"BM335">
            <v>-2075.0100000000002</v>
          </cell>
          <cell r="BN335">
            <v>1832533.71284362</v>
          </cell>
          <cell r="BO335">
            <v>3408709.5094071198</v>
          </cell>
          <cell r="BP335">
            <v>0</v>
          </cell>
          <cell r="BQ335">
            <v>0</v>
          </cell>
          <cell r="BR335">
            <v>26895823.181147002</v>
          </cell>
          <cell r="BS335">
            <v>4362338.4578215396</v>
          </cell>
          <cell r="BT335">
            <v>0</v>
          </cell>
          <cell r="BU335">
            <v>-15671.9897139184</v>
          </cell>
          <cell r="BV335">
            <v>10142718.939444199</v>
          </cell>
          <cell r="BW335">
            <v>0</v>
          </cell>
          <cell r="BX335">
            <v>4151905.4068555301</v>
          </cell>
          <cell r="BY335">
            <v>2668792.1498160302</v>
          </cell>
          <cell r="BZ335">
            <v>-2075.0100000000002</v>
          </cell>
          <cell r="CA335">
            <v>1832533.71284362</v>
          </cell>
          <cell r="CB335">
            <v>3408709.5094071198</v>
          </cell>
          <cell r="CC335">
            <v>0</v>
          </cell>
          <cell r="CD335">
            <v>0</v>
          </cell>
          <cell r="CE335">
            <v>26895823.181147002</v>
          </cell>
          <cell r="CF335">
            <v>4362338.4578215396</v>
          </cell>
          <cell r="CG335">
            <v>0</v>
          </cell>
          <cell r="CH335">
            <v>-15671.9897139184</v>
          </cell>
          <cell r="CI335">
            <v>10142718.939444199</v>
          </cell>
          <cell r="CJ335">
            <v>0</v>
          </cell>
          <cell r="CK335">
            <v>4151905.4068555301</v>
          </cell>
          <cell r="CL335">
            <v>2668792.1498160302</v>
          </cell>
          <cell r="CM335">
            <v>-2075.0100000000002</v>
          </cell>
          <cell r="CN335">
            <v>1832533.71284362</v>
          </cell>
          <cell r="CO335">
            <v>3408709.5094071198</v>
          </cell>
          <cell r="CP335">
            <v>0</v>
          </cell>
          <cell r="CQ335">
            <v>0</v>
          </cell>
        </row>
        <row r="336">
          <cell r="A336" t="str">
            <v>2310301 - Deferred payment for investment in subsidiaries - CL</v>
          </cell>
          <cell r="B336">
            <v>0</v>
          </cell>
          <cell r="C336">
            <v>0</v>
          </cell>
          <cell r="D336">
            <v>0</v>
          </cell>
          <cell r="E336">
            <v>-4.7430148697458197E-10</v>
          </cell>
          <cell r="F336">
            <v>-4.7430148697458197E-10</v>
          </cell>
          <cell r="G336">
            <v>-4.7430148697458197E-10</v>
          </cell>
          <cell r="H336">
            <v>-4.6566128730773901E-9</v>
          </cell>
          <cell r="I336">
            <v>-4.6566128730773901E-9</v>
          </cell>
          <cell r="J336">
            <v>-3.7252902984619099E-9</v>
          </cell>
          <cell r="K336">
            <v>-3.2596290111541698E-9</v>
          </cell>
          <cell r="L336">
            <v>-4.6566128730773901E-9</v>
          </cell>
          <cell r="M336">
            <v>-5.5879354476928703E-9</v>
          </cell>
          <cell r="N336">
            <v>-5.5879354476928703E-9</v>
          </cell>
          <cell r="O336">
            <v>-5.5879354476928703E-9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3708617.6556263701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3708617.6556263701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3708617.6556263701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</row>
        <row r="337">
          <cell r="A337" t="str">
            <v>2310302 - Deferred payment for investment in associates - CL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</row>
        <row r="338">
          <cell r="A338" t="str">
            <v>2310303 - Deferred payment for investment in JCE - CL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</row>
        <row r="339">
          <cell r="A339" t="str">
            <v>2310401 - Accounts payable - management fees - CL</v>
          </cell>
          <cell r="B339">
            <v>10536543.8300079</v>
          </cell>
          <cell r="C339">
            <v>10536543.8300079</v>
          </cell>
          <cell r="D339">
            <v>10536543.8300079</v>
          </cell>
          <cell r="E339">
            <v>10075170.33262</v>
          </cell>
          <cell r="F339">
            <v>10075170.33262</v>
          </cell>
          <cell r="G339">
            <v>10075170.33262</v>
          </cell>
          <cell r="H339">
            <v>11863225.779362701</v>
          </cell>
          <cell r="I339">
            <v>10799004.1479076</v>
          </cell>
          <cell r="J339">
            <v>11408982.7993102</v>
          </cell>
          <cell r="K339">
            <v>11708692.450000901</v>
          </cell>
          <cell r="L339">
            <v>11470985.120000901</v>
          </cell>
          <cell r="M339">
            <v>11625854.750000799</v>
          </cell>
          <cell r="N339">
            <v>11625854.750000799</v>
          </cell>
          <cell r="O339">
            <v>11625854.750000799</v>
          </cell>
          <cell r="P339">
            <v>0</v>
          </cell>
          <cell r="Q339">
            <v>34452154.170797102</v>
          </cell>
          <cell r="R339">
            <v>1.2225986047607899E-6</v>
          </cell>
          <cell r="S339">
            <v>4062428.4295944902</v>
          </cell>
          <cell r="T339">
            <v>7404315.1739545604</v>
          </cell>
          <cell r="U339">
            <v>7344479.1598268002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55525454.684952103</v>
          </cell>
          <cell r="AC339">
            <v>419393.27345645102</v>
          </cell>
          <cell r="AD339">
            <v>34452154.170797102</v>
          </cell>
          <cell r="AE339">
            <v>1.2225986047607899E-6</v>
          </cell>
          <cell r="AF339">
            <v>4062428.4295944902</v>
          </cell>
          <cell r="AG339">
            <v>7404315.1739545604</v>
          </cell>
          <cell r="AH339">
            <v>7344479.1598268002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55525454.684952103</v>
          </cell>
          <cell r="AP339">
            <v>419393.27345645102</v>
          </cell>
          <cell r="AQ339">
            <v>34452154.170797102</v>
          </cell>
          <cell r="AR339">
            <v>1.2225986047607899E-6</v>
          </cell>
          <cell r="AS339">
            <v>4062428.4295944902</v>
          </cell>
          <cell r="AT339">
            <v>7404315.1739545604</v>
          </cell>
          <cell r="AU339">
            <v>7344479.1598268002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55525454.684952103</v>
          </cell>
          <cell r="BC339">
            <v>419393.27345645102</v>
          </cell>
          <cell r="BD339">
            <v>0</v>
          </cell>
          <cell r="BE339">
            <v>24428787.2347092</v>
          </cell>
          <cell r="BF339">
            <v>-6.0413591563701597E-4</v>
          </cell>
          <cell r="BG339">
            <v>2770259.9459594502</v>
          </cell>
          <cell r="BH339">
            <v>637852.56187711097</v>
          </cell>
          <cell r="BI339">
            <v>2855854.29256636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37468380.837560803</v>
          </cell>
          <cell r="BQ339">
            <v>-3.49018591805361E-10</v>
          </cell>
          <cell r="BR339">
            <v>24428787.2347092</v>
          </cell>
          <cell r="BS339">
            <v>-6.0413591563701597E-4</v>
          </cell>
          <cell r="BT339">
            <v>2770259.9459594502</v>
          </cell>
          <cell r="BU339">
            <v>637852.56187711097</v>
          </cell>
          <cell r="BV339">
            <v>2855854.29256636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37468380.837560803</v>
          </cell>
          <cell r="CD339">
            <v>-3.49018591805361E-10</v>
          </cell>
          <cell r="CE339">
            <v>24428787.2347092</v>
          </cell>
          <cell r="CF339">
            <v>-6.0413591563701597E-4</v>
          </cell>
          <cell r="CG339">
            <v>2770259.9459594502</v>
          </cell>
          <cell r="CH339">
            <v>637852.56187711097</v>
          </cell>
          <cell r="CI339">
            <v>2855854.29256636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7468380.837560803</v>
          </cell>
          <cell r="CQ339">
            <v>-3.49018591805361E-10</v>
          </cell>
        </row>
        <row r="340">
          <cell r="A340" t="str">
            <v>2310402 - Other accounts payable - CL</v>
          </cell>
          <cell r="B340">
            <v>171295300.01521799</v>
          </cell>
          <cell r="C340">
            <v>171295300.01521799</v>
          </cell>
          <cell r="D340">
            <v>171295300.01521799</v>
          </cell>
          <cell r="E340">
            <v>176345112.50240999</v>
          </cell>
          <cell r="F340">
            <v>176345112.50240999</v>
          </cell>
          <cell r="G340">
            <v>176345112.50240999</v>
          </cell>
          <cell r="H340">
            <v>169743393.59772599</v>
          </cell>
          <cell r="I340">
            <v>173048492.82230699</v>
          </cell>
          <cell r="J340">
            <v>177974913.48048401</v>
          </cell>
          <cell r="K340">
            <v>167424039.89686</v>
          </cell>
          <cell r="L340">
            <v>161555590.70958799</v>
          </cell>
          <cell r="M340">
            <v>135006541.181173</v>
          </cell>
          <cell r="N340">
            <v>135006541.181173</v>
          </cell>
          <cell r="O340">
            <v>135006541.181173</v>
          </cell>
          <cell r="P340">
            <v>0</v>
          </cell>
          <cell r="Q340">
            <v>1.4901161193847699E-8</v>
          </cell>
          <cell r="R340">
            <v>33553.788960316</v>
          </cell>
          <cell r="S340">
            <v>18225417.592842702</v>
          </cell>
          <cell r="T340">
            <v>1471573.3929143499</v>
          </cell>
          <cell r="U340">
            <v>-9.3132257461547893E-10</v>
          </cell>
          <cell r="V340">
            <v>0</v>
          </cell>
          <cell r="W340">
            <v>-1931.4329224789999</v>
          </cell>
          <cell r="X340">
            <v>-1.2414602679200499E-10</v>
          </cell>
          <cell r="Y340">
            <v>0</v>
          </cell>
          <cell r="Z340">
            <v>-6.4028427004814096E-10</v>
          </cell>
          <cell r="AA340">
            <v>9795.4361098060799</v>
          </cell>
          <cell r="AB340">
            <v>126936221.988511</v>
          </cell>
          <cell r="AC340">
            <v>919571.51542926801</v>
          </cell>
          <cell r="AD340">
            <v>1.4901161193847699E-8</v>
          </cell>
          <cell r="AE340">
            <v>33553.788960316</v>
          </cell>
          <cell r="AF340">
            <v>18225417.592842702</v>
          </cell>
          <cell r="AG340">
            <v>1471573.3929143499</v>
          </cell>
          <cell r="AH340">
            <v>-9.3132257461547893E-10</v>
          </cell>
          <cell r="AI340">
            <v>0</v>
          </cell>
          <cell r="AJ340">
            <v>-1931.4329224789999</v>
          </cell>
          <cell r="AK340">
            <v>-1.2414602679200499E-10</v>
          </cell>
          <cell r="AL340">
            <v>0</v>
          </cell>
          <cell r="AM340">
            <v>-6.4028427004814096E-10</v>
          </cell>
          <cell r="AN340">
            <v>9795.4361098060799</v>
          </cell>
          <cell r="AO340">
            <v>126936221.988511</v>
          </cell>
          <cell r="AP340">
            <v>919571.51542926801</v>
          </cell>
          <cell r="AQ340">
            <v>1.4901161193847699E-8</v>
          </cell>
          <cell r="AR340">
            <v>33553.788960316</v>
          </cell>
          <cell r="AS340">
            <v>18225417.592842702</v>
          </cell>
          <cell r="AT340">
            <v>1471573.3929143499</v>
          </cell>
          <cell r="AU340">
            <v>-9.3132257461547893E-10</v>
          </cell>
          <cell r="AV340">
            <v>0</v>
          </cell>
          <cell r="AW340">
            <v>-1931.4329224789999</v>
          </cell>
          <cell r="AX340">
            <v>-1.2414602679200499E-10</v>
          </cell>
          <cell r="AY340">
            <v>0</v>
          </cell>
          <cell r="AZ340">
            <v>-6.4028427004814096E-10</v>
          </cell>
          <cell r="BA340">
            <v>9795.4361098060799</v>
          </cell>
          <cell r="BB340">
            <v>126936221.988511</v>
          </cell>
          <cell r="BC340">
            <v>919571.51542926801</v>
          </cell>
          <cell r="BD340">
            <v>0</v>
          </cell>
          <cell r="BE340">
            <v>1.4901161193847699E-8</v>
          </cell>
          <cell r="BF340">
            <v>6400890.9840694796</v>
          </cell>
          <cell r="BG340">
            <v>30411472.278558299</v>
          </cell>
          <cell r="BH340">
            <v>1158390.7296691299</v>
          </cell>
          <cell r="BI340">
            <v>24737.143542353599</v>
          </cell>
          <cell r="BJ340">
            <v>0</v>
          </cell>
          <cell r="BK340">
            <v>7.82595089843241E-6</v>
          </cell>
          <cell r="BL340">
            <v>-1.2414602679200499E-10</v>
          </cell>
          <cell r="BM340">
            <v>0</v>
          </cell>
          <cell r="BN340">
            <v>-6.4028427004814096E-10</v>
          </cell>
          <cell r="BO340">
            <v>-6.6717075643657503E-2</v>
          </cell>
          <cell r="BP340">
            <v>150475178.467792</v>
          </cell>
          <cell r="BQ340">
            <v>1044592.70511717</v>
          </cell>
          <cell r="BR340">
            <v>1.4901161193847699E-8</v>
          </cell>
          <cell r="BS340">
            <v>6400890.9840694796</v>
          </cell>
          <cell r="BT340">
            <v>30411472.278558299</v>
          </cell>
          <cell r="BU340">
            <v>1158390.7296691299</v>
          </cell>
          <cell r="BV340">
            <v>24737.143542353599</v>
          </cell>
          <cell r="BW340">
            <v>0</v>
          </cell>
          <cell r="BX340">
            <v>7.82595089843241E-6</v>
          </cell>
          <cell r="BY340">
            <v>-1.2414602679200499E-10</v>
          </cell>
          <cell r="BZ340">
            <v>0</v>
          </cell>
          <cell r="CA340">
            <v>-6.4028427004814096E-10</v>
          </cell>
          <cell r="CB340">
            <v>-6.6717075643657503E-2</v>
          </cell>
          <cell r="CC340">
            <v>150475178.467792</v>
          </cell>
          <cell r="CD340">
            <v>1044592.70511717</v>
          </cell>
          <cell r="CE340">
            <v>1.4901161193847699E-8</v>
          </cell>
          <cell r="CF340">
            <v>6400890.9840694796</v>
          </cell>
          <cell r="CG340">
            <v>30411472.278558299</v>
          </cell>
          <cell r="CH340">
            <v>1158390.7296691299</v>
          </cell>
          <cell r="CI340">
            <v>24737.143542353599</v>
          </cell>
          <cell r="CJ340">
            <v>0</v>
          </cell>
          <cell r="CK340">
            <v>7.82595089843241E-6</v>
          </cell>
          <cell r="CL340">
            <v>-1.2414602679200499E-10</v>
          </cell>
          <cell r="CM340">
            <v>0</v>
          </cell>
          <cell r="CN340">
            <v>-6.4028427004814096E-10</v>
          </cell>
          <cell r="CO340">
            <v>-6.6717075643657503E-2</v>
          </cell>
          <cell r="CP340">
            <v>150475178.467792</v>
          </cell>
          <cell r="CQ340">
            <v>1044592.70511717</v>
          </cell>
        </row>
        <row r="341">
          <cell r="A341" t="str">
            <v>2330101 - Payroll Tax payable - CL</v>
          </cell>
          <cell r="B341">
            <v>9051379.3828594107</v>
          </cell>
          <cell r="C341">
            <v>9051379.3828594107</v>
          </cell>
          <cell r="D341">
            <v>9051379.3828594107</v>
          </cell>
          <cell r="E341">
            <v>9486864.5321686491</v>
          </cell>
          <cell r="F341">
            <v>9486864.5321686491</v>
          </cell>
          <cell r="G341">
            <v>9486864.5321686491</v>
          </cell>
          <cell r="H341">
            <v>14019548.685303301</v>
          </cell>
          <cell r="I341">
            <v>13509323.285694599</v>
          </cell>
          <cell r="J341">
            <v>13731003.845319999</v>
          </cell>
          <cell r="K341">
            <v>12533334.613351</v>
          </cell>
          <cell r="L341">
            <v>20488946.211600199</v>
          </cell>
          <cell r="M341">
            <v>12628346.866608599</v>
          </cell>
          <cell r="N341">
            <v>12628346.866608599</v>
          </cell>
          <cell r="O341">
            <v>12628346.866608599</v>
          </cell>
          <cell r="P341">
            <v>0</v>
          </cell>
          <cell r="Q341">
            <v>2036730.9033186999</v>
          </cell>
          <cell r="R341">
            <v>903343.95447899704</v>
          </cell>
          <cell r="S341">
            <v>588270.62529832497</v>
          </cell>
          <cell r="T341">
            <v>322695.75486753898</v>
          </cell>
          <cell r="U341">
            <v>432533.08951333002</v>
          </cell>
          <cell r="V341">
            <v>461530.15020509798</v>
          </cell>
          <cell r="W341">
            <v>300776.78536144597</v>
          </cell>
          <cell r="X341">
            <v>52238.791008489803</v>
          </cell>
          <cell r="Y341">
            <v>26538.799999999999</v>
          </cell>
          <cell r="Z341">
            <v>320407.83213057101</v>
          </cell>
          <cell r="AA341">
            <v>88645.139392903904</v>
          </cell>
          <cell r="AB341">
            <v>6999026.7098311801</v>
          </cell>
          <cell r="AC341">
            <v>95608.331201975001</v>
          </cell>
          <cell r="AD341">
            <v>2036730.9033186999</v>
          </cell>
          <cell r="AE341">
            <v>903343.95447899704</v>
          </cell>
          <cell r="AF341">
            <v>588270.62529832497</v>
          </cell>
          <cell r="AG341">
            <v>322695.75486753898</v>
          </cell>
          <cell r="AH341">
            <v>432533.08951333002</v>
          </cell>
          <cell r="AI341">
            <v>461530.15020509798</v>
          </cell>
          <cell r="AJ341">
            <v>300776.78536144597</v>
          </cell>
          <cell r="AK341">
            <v>52238.791008489803</v>
          </cell>
          <cell r="AL341">
            <v>26538.799999999999</v>
          </cell>
          <cell r="AM341">
            <v>320407.83213057101</v>
          </cell>
          <cell r="AN341">
            <v>88645.139392903904</v>
          </cell>
          <cell r="AO341">
            <v>6999026.7098311801</v>
          </cell>
          <cell r="AP341">
            <v>95608.331201975001</v>
          </cell>
          <cell r="AQ341">
            <v>2036730.9033186999</v>
          </cell>
          <cell r="AR341">
            <v>903343.95447899704</v>
          </cell>
          <cell r="AS341">
            <v>588270.62529832497</v>
          </cell>
          <cell r="AT341">
            <v>322695.75486753898</v>
          </cell>
          <cell r="AU341">
            <v>432533.08951333002</v>
          </cell>
          <cell r="AV341">
            <v>461530.15020509798</v>
          </cell>
          <cell r="AW341">
            <v>300776.78536144597</v>
          </cell>
          <cell r="AX341">
            <v>52238.791008489803</v>
          </cell>
          <cell r="AY341">
            <v>26538.799999999999</v>
          </cell>
          <cell r="AZ341">
            <v>320407.83213057101</v>
          </cell>
          <cell r="BA341">
            <v>88645.139392903904</v>
          </cell>
          <cell r="BB341">
            <v>6999026.7098311801</v>
          </cell>
          <cell r="BC341">
            <v>95608.331201975001</v>
          </cell>
          <cell r="BD341">
            <v>0</v>
          </cell>
          <cell r="BE341">
            <v>2579669.6106188502</v>
          </cell>
          <cell r="BF341">
            <v>816332.39585519396</v>
          </cell>
          <cell r="BG341">
            <v>465779.19921395101</v>
          </cell>
          <cell r="BH341">
            <v>360492.66473802697</v>
          </cell>
          <cell r="BI341">
            <v>932835.05810024997</v>
          </cell>
          <cell r="BJ341">
            <v>570687.76659505605</v>
          </cell>
          <cell r="BK341">
            <v>124739.488331507</v>
          </cell>
          <cell r="BL341">
            <v>39738.858515306398</v>
          </cell>
          <cell r="BM341">
            <v>38716.94</v>
          </cell>
          <cell r="BN341">
            <v>133353.70837830301</v>
          </cell>
          <cell r="BO341">
            <v>546627.98114130704</v>
          </cell>
          <cell r="BP341">
            <v>2764551.40395921</v>
          </cell>
          <cell r="BQ341">
            <v>113339.456721756</v>
          </cell>
          <cell r="BR341">
            <v>2579669.6106188502</v>
          </cell>
          <cell r="BS341">
            <v>816332.39585519396</v>
          </cell>
          <cell r="BT341">
            <v>465779.19921395101</v>
          </cell>
          <cell r="BU341">
            <v>360492.66473802697</v>
          </cell>
          <cell r="BV341">
            <v>932835.05810024997</v>
          </cell>
          <cell r="BW341">
            <v>570687.76659505605</v>
          </cell>
          <cell r="BX341">
            <v>124739.488331507</v>
          </cell>
          <cell r="BY341">
            <v>39738.858515306398</v>
          </cell>
          <cell r="BZ341">
            <v>38716.94</v>
          </cell>
          <cell r="CA341">
            <v>133353.70837830301</v>
          </cell>
          <cell r="CB341">
            <v>546627.98114130704</v>
          </cell>
          <cell r="CC341">
            <v>2764551.40395921</v>
          </cell>
          <cell r="CD341">
            <v>113339.456721756</v>
          </cell>
          <cell r="CE341">
            <v>2579669.6106188502</v>
          </cell>
          <cell r="CF341">
            <v>816332.39585519396</v>
          </cell>
          <cell r="CG341">
            <v>465779.19921395101</v>
          </cell>
          <cell r="CH341">
            <v>360492.66473802697</v>
          </cell>
          <cell r="CI341">
            <v>932835.05810024997</v>
          </cell>
          <cell r="CJ341">
            <v>570687.76659505605</v>
          </cell>
          <cell r="CK341">
            <v>124739.488331507</v>
          </cell>
          <cell r="CL341">
            <v>39738.858515306398</v>
          </cell>
          <cell r="CM341">
            <v>38716.94</v>
          </cell>
          <cell r="CN341">
            <v>133353.70837830301</v>
          </cell>
          <cell r="CO341">
            <v>546627.98114130704</v>
          </cell>
          <cell r="CP341">
            <v>2764551.40395921</v>
          </cell>
          <cell r="CQ341">
            <v>113339.456721756</v>
          </cell>
        </row>
        <row r="342">
          <cell r="A342" t="str">
            <v>2330102 - Land Tax payable - CL</v>
          </cell>
          <cell r="B342">
            <v>8794.1235019998603</v>
          </cell>
          <cell r="C342">
            <v>8794.1235019998603</v>
          </cell>
          <cell r="D342">
            <v>8794.1235019998603</v>
          </cell>
          <cell r="E342">
            <v>-110852.244477245</v>
          </cell>
          <cell r="F342">
            <v>-110852.244477245</v>
          </cell>
          <cell r="G342">
            <v>-110852.244477245</v>
          </cell>
          <cell r="H342">
            <v>10429.420671035999</v>
          </cell>
          <cell r="I342">
            <v>9942.7604292246706</v>
          </cell>
          <cell r="J342">
            <v>10433.5892726648</v>
          </cell>
          <cell r="K342">
            <v>11033.07554027</v>
          </cell>
          <cell r="L342">
            <v>11253.277627944801</v>
          </cell>
          <cell r="M342">
            <v>11522.803049149201</v>
          </cell>
          <cell r="N342">
            <v>11522.803049149201</v>
          </cell>
          <cell r="O342">
            <v>11522.803049149201</v>
          </cell>
          <cell r="P342">
            <v>0</v>
          </cell>
          <cell r="Q342">
            <v>3.7252902984619099E-9</v>
          </cell>
          <cell r="R342">
            <v>0</v>
          </cell>
          <cell r="S342">
            <v>0</v>
          </cell>
          <cell r="T342">
            <v>0</v>
          </cell>
          <cell r="U342">
            <v>9998.3000997809904</v>
          </cell>
          <cell r="V342">
            <v>301.82665919084099</v>
          </cell>
          <cell r="W342">
            <v>0</v>
          </cell>
          <cell r="X342">
            <v>0</v>
          </cell>
          <cell r="Y342">
            <v>12.55</v>
          </cell>
          <cell r="Z342">
            <v>1210.12629017371</v>
          </cell>
          <cell r="AA342">
            <v>0</v>
          </cell>
          <cell r="AB342">
            <v>0</v>
          </cell>
          <cell r="AC342">
            <v>0</v>
          </cell>
          <cell r="AD342">
            <v>3.7252902984619099E-9</v>
          </cell>
          <cell r="AE342">
            <v>0</v>
          </cell>
          <cell r="AF342">
            <v>0</v>
          </cell>
          <cell r="AG342">
            <v>0</v>
          </cell>
          <cell r="AH342">
            <v>9998.3000997809904</v>
          </cell>
          <cell r="AI342">
            <v>301.82665919084099</v>
          </cell>
          <cell r="AJ342">
            <v>0</v>
          </cell>
          <cell r="AK342">
            <v>0</v>
          </cell>
          <cell r="AL342">
            <v>12.55</v>
          </cell>
          <cell r="AM342">
            <v>1210.12629017371</v>
          </cell>
          <cell r="AN342">
            <v>0</v>
          </cell>
          <cell r="AO342">
            <v>0</v>
          </cell>
          <cell r="AP342">
            <v>0</v>
          </cell>
          <cell r="AQ342">
            <v>3.7252902984619099E-9</v>
          </cell>
          <cell r="AR342">
            <v>0</v>
          </cell>
          <cell r="AS342">
            <v>0</v>
          </cell>
          <cell r="AT342">
            <v>0</v>
          </cell>
          <cell r="AU342">
            <v>9998.3000997809904</v>
          </cell>
          <cell r="AV342">
            <v>301.82665919084099</v>
          </cell>
          <cell r="AW342">
            <v>0</v>
          </cell>
          <cell r="AX342">
            <v>0</v>
          </cell>
          <cell r="AY342">
            <v>12.55</v>
          </cell>
          <cell r="AZ342">
            <v>1210.12629017371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-120812.259383326</v>
          </cell>
          <cell r="BF342">
            <v>0</v>
          </cell>
          <cell r="BG342">
            <v>0</v>
          </cell>
          <cell r="BH342">
            <v>0</v>
          </cell>
          <cell r="BI342">
            <v>8470.5349410431209</v>
          </cell>
          <cell r="BJ342">
            <v>238.662728249195</v>
          </cell>
          <cell r="BK342">
            <v>0</v>
          </cell>
          <cell r="BL342">
            <v>0</v>
          </cell>
          <cell r="BM342">
            <v>8.1300000000000008</v>
          </cell>
          <cell r="BN342">
            <v>1242.6872367892099</v>
          </cell>
          <cell r="BO342">
            <v>0</v>
          </cell>
          <cell r="BP342">
            <v>0</v>
          </cell>
          <cell r="BQ342">
            <v>0</v>
          </cell>
          <cell r="BR342">
            <v>-120812.259383326</v>
          </cell>
          <cell r="BS342">
            <v>0</v>
          </cell>
          <cell r="BT342">
            <v>0</v>
          </cell>
          <cell r="BU342">
            <v>0</v>
          </cell>
          <cell r="BV342">
            <v>8470.5349410431209</v>
          </cell>
          <cell r="BW342">
            <v>238.662728249195</v>
          </cell>
          <cell r="BX342">
            <v>0</v>
          </cell>
          <cell r="BY342">
            <v>0</v>
          </cell>
          <cell r="BZ342">
            <v>8.1300000000000008</v>
          </cell>
          <cell r="CA342">
            <v>1242.6872367892099</v>
          </cell>
          <cell r="CB342">
            <v>0</v>
          </cell>
          <cell r="CC342">
            <v>0</v>
          </cell>
          <cell r="CD342">
            <v>0</v>
          </cell>
          <cell r="CE342">
            <v>-120812.259383326</v>
          </cell>
          <cell r="CF342">
            <v>0</v>
          </cell>
          <cell r="CG342">
            <v>0</v>
          </cell>
          <cell r="CH342">
            <v>0</v>
          </cell>
          <cell r="CI342">
            <v>8470.5349410431209</v>
          </cell>
          <cell r="CJ342">
            <v>238.662728249195</v>
          </cell>
          <cell r="CK342">
            <v>0</v>
          </cell>
          <cell r="CL342">
            <v>0</v>
          </cell>
          <cell r="CM342">
            <v>8.1300000000000008</v>
          </cell>
          <cell r="CN342">
            <v>1242.6872367892099</v>
          </cell>
          <cell r="CO342">
            <v>0</v>
          </cell>
          <cell r="CP342">
            <v>0</v>
          </cell>
          <cell r="CQ342">
            <v>0</v>
          </cell>
        </row>
        <row r="343">
          <cell r="A343" t="str">
            <v>2330103 - Value added tax payable - CL</v>
          </cell>
          <cell r="B343">
            <v>161716634.34214699</v>
          </cell>
          <cell r="C343">
            <v>161716634.34214699</v>
          </cell>
          <cell r="D343">
            <v>161716634.34214699</v>
          </cell>
          <cell r="E343">
            <v>196095082.06627399</v>
          </cell>
          <cell r="F343">
            <v>196095082.06627399</v>
          </cell>
          <cell r="G343">
            <v>196095082.06627399</v>
          </cell>
          <cell r="H343">
            <v>195758773.20551199</v>
          </cell>
          <cell r="I343">
            <v>220332005.52123401</v>
          </cell>
          <cell r="J343">
            <v>236553646.319994</v>
          </cell>
          <cell r="K343">
            <v>241426750.67296699</v>
          </cell>
          <cell r="L343">
            <v>220997035.46845901</v>
          </cell>
          <cell r="M343">
            <v>237728867.79488099</v>
          </cell>
          <cell r="N343">
            <v>237728867.79488099</v>
          </cell>
          <cell r="O343">
            <v>237728867.79488099</v>
          </cell>
          <cell r="P343">
            <v>0</v>
          </cell>
          <cell r="Q343">
            <v>94714672.971716195</v>
          </cell>
          <cell r="R343">
            <v>-9.9171302281320095E-8</v>
          </cell>
          <cell r="S343">
            <v>110470017.69241001</v>
          </cell>
          <cell r="T343">
            <v>15270532.869454199</v>
          </cell>
          <cell r="U343">
            <v>5409142.6407396803</v>
          </cell>
          <cell r="V343">
            <v>560905.43819162098</v>
          </cell>
          <cell r="W343">
            <v>9231936.8140215408</v>
          </cell>
          <cell r="X343">
            <v>-1.4820482465438499E-4</v>
          </cell>
          <cell r="Y343">
            <v>1176362.43</v>
          </cell>
          <cell r="Z343">
            <v>725547.16159686295</v>
          </cell>
          <cell r="AA343">
            <v>1.5075784176588101E-8</v>
          </cell>
          <cell r="AB343">
            <v>169749.776899152</v>
          </cell>
          <cell r="AC343">
            <v>0</v>
          </cell>
          <cell r="AD343">
            <v>94714672.971716195</v>
          </cell>
          <cell r="AE343">
            <v>-9.9171302281320095E-8</v>
          </cell>
          <cell r="AF343">
            <v>110470017.69241001</v>
          </cell>
          <cell r="AG343">
            <v>15270532.869454199</v>
          </cell>
          <cell r="AH343">
            <v>5409142.6407396803</v>
          </cell>
          <cell r="AI343">
            <v>560905.43819162098</v>
          </cell>
          <cell r="AJ343">
            <v>9231936.8140215408</v>
          </cell>
          <cell r="AK343">
            <v>-1.4820482465438499E-4</v>
          </cell>
          <cell r="AL343">
            <v>1176362.43</v>
          </cell>
          <cell r="AM343">
            <v>725547.16159686295</v>
          </cell>
          <cell r="AN343">
            <v>1.5075784176588101E-8</v>
          </cell>
          <cell r="AO343">
            <v>169749.776899152</v>
          </cell>
          <cell r="AP343">
            <v>0</v>
          </cell>
          <cell r="AQ343">
            <v>94714672.971716195</v>
          </cell>
          <cell r="AR343">
            <v>-9.9171302281320095E-8</v>
          </cell>
          <cell r="AS343">
            <v>110470017.69241001</v>
          </cell>
          <cell r="AT343">
            <v>15270532.869454199</v>
          </cell>
          <cell r="AU343">
            <v>5409142.6407396803</v>
          </cell>
          <cell r="AV343">
            <v>560905.43819162098</v>
          </cell>
          <cell r="AW343">
            <v>9231936.8140215408</v>
          </cell>
          <cell r="AX343">
            <v>-1.4820482465438499E-4</v>
          </cell>
          <cell r="AY343">
            <v>1176362.43</v>
          </cell>
          <cell r="AZ343">
            <v>725547.16159686295</v>
          </cell>
          <cell r="BA343">
            <v>1.5075784176588101E-8</v>
          </cell>
          <cell r="BB343">
            <v>169749.776899152</v>
          </cell>
          <cell r="BC343">
            <v>0</v>
          </cell>
          <cell r="BD343">
            <v>0</v>
          </cell>
          <cell r="BE343">
            <v>94043767.532239303</v>
          </cell>
          <cell r="BF343">
            <v>1.3061799108982099E-7</v>
          </cell>
          <cell r="BG343">
            <v>74489837.788060993</v>
          </cell>
          <cell r="BH343">
            <v>8951867.0781098902</v>
          </cell>
          <cell r="BI343">
            <v>8768923.5384527799</v>
          </cell>
          <cell r="BJ343">
            <v>811815.19828139397</v>
          </cell>
          <cell r="BK343">
            <v>6256032.6669666702</v>
          </cell>
          <cell r="BL343">
            <v>668511.49023499398</v>
          </cell>
          <cell r="BM343">
            <v>2039648.65</v>
          </cell>
          <cell r="BN343">
            <v>-7.8302983112621405E-4</v>
          </cell>
          <cell r="BO343">
            <v>7.4708168540382807E-9</v>
          </cell>
          <cell r="BP343">
            <v>64678.124709878699</v>
          </cell>
          <cell r="BQ343">
            <v>0</v>
          </cell>
          <cell r="BR343">
            <v>94043767.532239303</v>
          </cell>
          <cell r="BS343">
            <v>1.3061799108982099E-7</v>
          </cell>
          <cell r="BT343">
            <v>74489837.788060993</v>
          </cell>
          <cell r="BU343">
            <v>8951867.0781098902</v>
          </cell>
          <cell r="BV343">
            <v>8768923.5384527799</v>
          </cell>
          <cell r="BW343">
            <v>811815.19828139397</v>
          </cell>
          <cell r="BX343">
            <v>6256032.6669666702</v>
          </cell>
          <cell r="BY343">
            <v>668511.49023499398</v>
          </cell>
          <cell r="BZ343">
            <v>2039648.65</v>
          </cell>
          <cell r="CA343">
            <v>-7.8302983112621405E-4</v>
          </cell>
          <cell r="CB343">
            <v>7.4708168540382807E-9</v>
          </cell>
          <cell r="CC343">
            <v>64678.124709878699</v>
          </cell>
          <cell r="CD343">
            <v>0</v>
          </cell>
          <cell r="CE343">
            <v>94043767.532239303</v>
          </cell>
          <cell r="CF343">
            <v>1.3061799108982099E-7</v>
          </cell>
          <cell r="CG343">
            <v>74489837.788060993</v>
          </cell>
          <cell r="CH343">
            <v>8951867.0781098902</v>
          </cell>
          <cell r="CI343">
            <v>8768923.5384527799</v>
          </cell>
          <cell r="CJ343">
            <v>811815.19828139397</v>
          </cell>
          <cell r="CK343">
            <v>6256032.6669666702</v>
          </cell>
          <cell r="CL343">
            <v>668511.49023499398</v>
          </cell>
          <cell r="CM343">
            <v>2039648.65</v>
          </cell>
          <cell r="CN343">
            <v>-7.8302983112621405E-4</v>
          </cell>
          <cell r="CO343">
            <v>7.4708168540382807E-9</v>
          </cell>
          <cell r="CP343">
            <v>64678.124709878699</v>
          </cell>
          <cell r="CQ343">
            <v>0</v>
          </cell>
        </row>
        <row r="344">
          <cell r="A344" t="str">
            <v>2330104 - Revenue sharing payable - CL</v>
          </cell>
          <cell r="B344">
            <v>65161051.984061897</v>
          </cell>
          <cell r="C344">
            <v>65161051.984061897</v>
          </cell>
          <cell r="D344">
            <v>65161051.984061897</v>
          </cell>
          <cell r="E344">
            <v>87694487.0646929</v>
          </cell>
          <cell r="F344">
            <v>87694487.0646929</v>
          </cell>
          <cell r="G344">
            <v>87694487.0646929</v>
          </cell>
          <cell r="H344">
            <v>62682243.701598197</v>
          </cell>
          <cell r="I344">
            <v>68713147.459739894</v>
          </cell>
          <cell r="J344">
            <v>75758242.097181901</v>
          </cell>
          <cell r="K344">
            <v>72844466.992347002</v>
          </cell>
          <cell r="L344">
            <v>78819355.256187305</v>
          </cell>
          <cell r="M344">
            <v>74608847.490732506</v>
          </cell>
          <cell r="N344">
            <v>74608847.490732506</v>
          </cell>
          <cell r="O344">
            <v>74608847.490732506</v>
          </cell>
          <cell r="P344">
            <v>0</v>
          </cell>
          <cell r="Q344">
            <v>0</v>
          </cell>
          <cell r="R344">
            <v>57446635.228652202</v>
          </cell>
          <cell r="S344">
            <v>106940.305489259</v>
          </cell>
          <cell r="T344">
            <v>17055271.956590999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57446635.228652202</v>
          </cell>
          <cell r="AF344">
            <v>106940.305489259</v>
          </cell>
          <cell r="AG344">
            <v>17055271.956590999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57446635.228652202</v>
          </cell>
          <cell r="AS344">
            <v>106940.305489259</v>
          </cell>
          <cell r="AT344">
            <v>17055271.956590999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65307675.004034899</v>
          </cell>
          <cell r="BG344">
            <v>110066.332596412</v>
          </cell>
          <cell r="BH344">
            <v>22276745.728061602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65307675.004034899</v>
          </cell>
          <cell r="BT344">
            <v>110066.332596412</v>
          </cell>
          <cell r="BU344">
            <v>22276745.728061602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65307675.004034899</v>
          </cell>
          <cell r="CG344">
            <v>110066.332596412</v>
          </cell>
          <cell r="CH344">
            <v>22276745.728061602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</row>
        <row r="345">
          <cell r="A345" t="str">
            <v>2330105 - Other Tax payable - CL</v>
          </cell>
          <cell r="B345">
            <v>31696977.1245379</v>
          </cell>
          <cell r="C345">
            <v>31696977.1245379</v>
          </cell>
          <cell r="D345">
            <v>31696977.1245379</v>
          </cell>
          <cell r="E345">
            <v>60728842.713124</v>
          </cell>
          <cell r="F345">
            <v>60728842.713124</v>
          </cell>
          <cell r="G345">
            <v>60728842.713124</v>
          </cell>
          <cell r="H345">
            <v>43255726.183684804</v>
          </cell>
          <cell r="I345">
            <v>47903434.501020901</v>
          </cell>
          <cell r="J345">
            <v>41918197.690626703</v>
          </cell>
          <cell r="K345">
            <v>38383367.418503799</v>
          </cell>
          <cell r="L345">
            <v>45598454.138031401</v>
          </cell>
          <cell r="M345">
            <v>40934288.4717241</v>
          </cell>
          <cell r="N345">
            <v>40934288.4717241</v>
          </cell>
          <cell r="O345">
            <v>40934288.4717241</v>
          </cell>
          <cell r="P345">
            <v>0</v>
          </cell>
          <cell r="Q345">
            <v>12775873.264288301</v>
          </cell>
          <cell r="R345">
            <v>12954369.3481964</v>
          </cell>
          <cell r="S345">
            <v>-4483718.5721238498</v>
          </cell>
          <cell r="T345">
            <v>4583054.2355570802</v>
          </cell>
          <cell r="U345">
            <v>4004722.0504214899</v>
          </cell>
          <cell r="V345">
            <v>1591781.3862547399</v>
          </cell>
          <cell r="W345">
            <v>6670105.9797244398</v>
          </cell>
          <cell r="X345">
            <v>603653.76181727205</v>
          </cell>
          <cell r="Y345">
            <v>-377807.87</v>
          </cell>
          <cell r="Z345">
            <v>29353.7693001519</v>
          </cell>
          <cell r="AA345">
            <v>223675.63932886001</v>
          </cell>
          <cell r="AB345">
            <v>1830857.7653630199</v>
          </cell>
          <cell r="AC345">
            <v>528367.71359480696</v>
          </cell>
          <cell r="AD345">
            <v>12775873.264288301</v>
          </cell>
          <cell r="AE345">
            <v>12954369.3481964</v>
          </cell>
          <cell r="AF345">
            <v>-4483718.5721238498</v>
          </cell>
          <cell r="AG345">
            <v>4583054.2355570802</v>
          </cell>
          <cell r="AH345">
            <v>4004722.0504214899</v>
          </cell>
          <cell r="AI345">
            <v>1591781.3862547399</v>
          </cell>
          <cell r="AJ345">
            <v>6670105.9797244398</v>
          </cell>
          <cell r="AK345">
            <v>603653.76181727205</v>
          </cell>
          <cell r="AL345">
            <v>-377807.87</v>
          </cell>
          <cell r="AM345">
            <v>29353.7693001519</v>
          </cell>
          <cell r="AN345">
            <v>223675.63932886001</v>
          </cell>
          <cell r="AO345">
            <v>1830857.7653630199</v>
          </cell>
          <cell r="AP345">
            <v>528367.71359480696</v>
          </cell>
          <cell r="AQ345">
            <v>12775873.264288301</v>
          </cell>
          <cell r="AR345">
            <v>12954369.3481964</v>
          </cell>
          <cell r="AS345">
            <v>-4483718.5721238498</v>
          </cell>
          <cell r="AT345">
            <v>4583054.2355570802</v>
          </cell>
          <cell r="AU345">
            <v>4004722.0504214899</v>
          </cell>
          <cell r="AV345">
            <v>1591781.3862547399</v>
          </cell>
          <cell r="AW345">
            <v>6670105.9797244398</v>
          </cell>
          <cell r="AX345">
            <v>603653.76181727205</v>
          </cell>
          <cell r="AY345">
            <v>-377807.87</v>
          </cell>
          <cell r="AZ345">
            <v>29353.7693001519</v>
          </cell>
          <cell r="BA345">
            <v>223675.63932886001</v>
          </cell>
          <cell r="BB345">
            <v>1830857.7653630199</v>
          </cell>
          <cell r="BC345">
            <v>528367.71359480696</v>
          </cell>
          <cell r="BD345">
            <v>0</v>
          </cell>
          <cell r="BE345">
            <v>19072831.361573599</v>
          </cell>
          <cell r="BF345">
            <v>12442634.099367</v>
          </cell>
          <cell r="BG345">
            <v>-7547489.6924585598</v>
          </cell>
          <cell r="BH345">
            <v>1521734.9405336899</v>
          </cell>
          <cell r="BI345">
            <v>1439614.1991109799</v>
          </cell>
          <cell r="BJ345">
            <v>23450613.423254602</v>
          </cell>
          <cell r="BK345">
            <v>5101661.5592619898</v>
          </cell>
          <cell r="BL345">
            <v>286610.96799551701</v>
          </cell>
          <cell r="BM345">
            <v>867856.45</v>
          </cell>
          <cell r="BN345">
            <v>35532.575349711398</v>
          </cell>
          <cell r="BO345">
            <v>1260376.27985589</v>
          </cell>
          <cell r="BP345">
            <v>2284024.3557536998</v>
          </cell>
          <cell r="BQ345">
            <v>512842.19352614798</v>
          </cell>
          <cell r="BR345">
            <v>19072831.361573599</v>
          </cell>
          <cell r="BS345">
            <v>12442634.099367</v>
          </cell>
          <cell r="BT345">
            <v>-7547489.6924585598</v>
          </cell>
          <cell r="BU345">
            <v>1521734.9405336899</v>
          </cell>
          <cell r="BV345">
            <v>1439614.1991109799</v>
          </cell>
          <cell r="BW345">
            <v>23450613.423254602</v>
          </cell>
          <cell r="BX345">
            <v>5101661.5592619898</v>
          </cell>
          <cell r="BY345">
            <v>286610.96799551701</v>
          </cell>
          <cell r="BZ345">
            <v>867856.45</v>
          </cell>
          <cell r="CA345">
            <v>35532.575349711398</v>
          </cell>
          <cell r="CB345">
            <v>1260376.27985589</v>
          </cell>
          <cell r="CC345">
            <v>2284024.3557536998</v>
          </cell>
          <cell r="CD345">
            <v>512842.19352614798</v>
          </cell>
          <cell r="CE345">
            <v>19072831.361573599</v>
          </cell>
          <cell r="CF345">
            <v>12442634.099367</v>
          </cell>
          <cell r="CG345">
            <v>-7547489.6924585598</v>
          </cell>
          <cell r="CH345">
            <v>1521734.9405336899</v>
          </cell>
          <cell r="CI345">
            <v>1439614.1991109799</v>
          </cell>
          <cell r="CJ345">
            <v>23450613.423254602</v>
          </cell>
          <cell r="CK345">
            <v>5101661.5592619898</v>
          </cell>
          <cell r="CL345">
            <v>286610.96799551701</v>
          </cell>
          <cell r="CM345">
            <v>867856.45</v>
          </cell>
          <cell r="CN345">
            <v>35532.575349711398</v>
          </cell>
          <cell r="CO345">
            <v>1260376.27985589</v>
          </cell>
          <cell r="CP345">
            <v>2284024.3557536998</v>
          </cell>
          <cell r="CQ345">
            <v>512842.19352614798</v>
          </cell>
        </row>
        <row r="346">
          <cell r="A346" t="str">
            <v>2330106 - Other payables to government authorities - CL</v>
          </cell>
          <cell r="B346">
            <v>45247534.164694697</v>
          </cell>
          <cell r="C346">
            <v>45247534.164694697</v>
          </cell>
          <cell r="D346">
            <v>45247534.164694697</v>
          </cell>
          <cell r="E346">
            <v>52509550.3996424</v>
          </cell>
          <cell r="F346">
            <v>52509550.3996424</v>
          </cell>
          <cell r="G346">
            <v>52509550.3996424</v>
          </cell>
          <cell r="H346">
            <v>47919787.827791698</v>
          </cell>
          <cell r="I346">
            <v>53333812.047234401</v>
          </cell>
          <cell r="J346">
            <v>59129881.916161902</v>
          </cell>
          <cell r="K346">
            <v>41237941.156244002</v>
          </cell>
          <cell r="L346">
            <v>45403072.563635297</v>
          </cell>
          <cell r="M346">
            <v>48023418.711960502</v>
          </cell>
          <cell r="N346">
            <v>48023418.711960502</v>
          </cell>
          <cell r="O346">
            <v>48023418.711960502</v>
          </cell>
          <cell r="P346">
            <v>0</v>
          </cell>
          <cell r="Q346">
            <v>0</v>
          </cell>
          <cell r="R346">
            <v>27309280.392861001</v>
          </cell>
          <cell r="S346">
            <v>19826962.385489199</v>
          </cell>
          <cell r="T346">
            <v>887175.9336102219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27309280.392861001</v>
          </cell>
          <cell r="AF346">
            <v>19826962.385489199</v>
          </cell>
          <cell r="AG346">
            <v>887175.93361022195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27309280.392861001</v>
          </cell>
          <cell r="AS346">
            <v>19826962.385489199</v>
          </cell>
          <cell r="AT346">
            <v>887175.93361022195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31030040.6642914</v>
          </cell>
          <cell r="BG346">
            <v>18673988.513878498</v>
          </cell>
          <cell r="BH346">
            <v>2805521.2214724398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31030040.6642914</v>
          </cell>
          <cell r="BT346">
            <v>18673988.513878498</v>
          </cell>
          <cell r="BU346">
            <v>2805521.2214724398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31030040.6642914</v>
          </cell>
          <cell r="CG346">
            <v>18673988.513878498</v>
          </cell>
          <cell r="CH346">
            <v>2805521.2214724398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</row>
        <row r="347">
          <cell r="A347" t="str">
            <v>2330202 - Wages and salaries payables (excl. board members)- CL</v>
          </cell>
          <cell r="B347">
            <v>20210265.689146101</v>
          </cell>
          <cell r="C347">
            <v>20210265.689146101</v>
          </cell>
          <cell r="D347">
            <v>20210265.689146101</v>
          </cell>
          <cell r="E347">
            <v>34013932.462369204</v>
          </cell>
          <cell r="F347">
            <v>34013932.462369204</v>
          </cell>
          <cell r="G347">
            <v>34013932.462369204</v>
          </cell>
          <cell r="H347">
            <v>51354282.059698299</v>
          </cell>
          <cell r="I347">
            <v>46588382.390155099</v>
          </cell>
          <cell r="J347">
            <v>50002166.631619401</v>
          </cell>
          <cell r="K347">
            <v>38239540.075933501</v>
          </cell>
          <cell r="L347">
            <v>30474645.205912899</v>
          </cell>
          <cell r="M347">
            <v>25779310.156830799</v>
          </cell>
          <cell r="N347">
            <v>25779310.156830799</v>
          </cell>
          <cell r="O347">
            <v>25779310.156830799</v>
          </cell>
          <cell r="P347">
            <v>0</v>
          </cell>
          <cell r="Q347">
            <v>18149407.694977801</v>
          </cell>
          <cell r="R347">
            <v>265453.054692059</v>
          </cell>
          <cell r="S347">
            <v>-33412.887828162297</v>
          </cell>
          <cell r="T347">
            <v>66852.8056176182</v>
          </cell>
          <cell r="U347">
            <v>817105.18057173898</v>
          </cell>
          <cell r="V347">
            <v>1844195.6748901899</v>
          </cell>
          <cell r="W347">
            <v>1780890.3839970699</v>
          </cell>
          <cell r="X347">
            <v>1857697.5634945999</v>
          </cell>
          <cell r="Y347">
            <v>82120.77</v>
          </cell>
          <cell r="Z347">
            <v>631312.05897038197</v>
          </cell>
          <cell r="AA347">
            <v>305492.85744781198</v>
          </cell>
          <cell r="AB347">
            <v>12195.0000000004</v>
          </cell>
          <cell r="AC347">
            <v>0</v>
          </cell>
          <cell r="AD347">
            <v>18149407.694977801</v>
          </cell>
          <cell r="AE347">
            <v>265453.054692059</v>
          </cell>
          <cell r="AF347">
            <v>-33412.887828162297</v>
          </cell>
          <cell r="AG347">
            <v>66852.8056176182</v>
          </cell>
          <cell r="AH347">
            <v>817105.18057173898</v>
          </cell>
          <cell r="AI347">
            <v>1844195.6748901899</v>
          </cell>
          <cell r="AJ347">
            <v>1780890.3839970699</v>
          </cell>
          <cell r="AK347">
            <v>1857697.5634945999</v>
          </cell>
          <cell r="AL347">
            <v>82120.77</v>
          </cell>
          <cell r="AM347">
            <v>631312.05897038197</v>
          </cell>
          <cell r="AN347">
            <v>305492.85744781198</v>
          </cell>
          <cell r="AO347">
            <v>12195.0000000004</v>
          </cell>
          <cell r="AP347">
            <v>0</v>
          </cell>
          <cell r="AQ347">
            <v>18149407.694977801</v>
          </cell>
          <cell r="AR347">
            <v>265453.054692059</v>
          </cell>
          <cell r="AS347">
            <v>-33412.887828162297</v>
          </cell>
          <cell r="AT347">
            <v>66852.8056176182</v>
          </cell>
          <cell r="AU347">
            <v>817105.18057173898</v>
          </cell>
          <cell r="AV347">
            <v>1844195.6748901899</v>
          </cell>
          <cell r="AW347">
            <v>1780890.3839970699</v>
          </cell>
          <cell r="AX347">
            <v>1857697.5634945999</v>
          </cell>
          <cell r="AY347">
            <v>82120.77</v>
          </cell>
          <cell r="AZ347">
            <v>631312.05897038197</v>
          </cell>
          <cell r="BA347">
            <v>305492.85744781198</v>
          </cell>
          <cell r="BB347">
            <v>12195.0000000004</v>
          </cell>
          <cell r="BC347">
            <v>0</v>
          </cell>
          <cell r="BD347">
            <v>0</v>
          </cell>
          <cell r="BE347">
            <v>22888188.469671201</v>
          </cell>
          <cell r="BF347">
            <v>2403084.9318882199</v>
          </cell>
          <cell r="BG347">
            <v>7797.68115942034</v>
          </cell>
          <cell r="BH347">
            <v>53550.061073609497</v>
          </cell>
          <cell r="BI347">
            <v>1058648.07236607</v>
          </cell>
          <cell r="BJ347">
            <v>2932883.1407089201</v>
          </cell>
          <cell r="BK347">
            <v>1686985.99748787</v>
          </cell>
          <cell r="BL347">
            <v>1311626.4624960299</v>
          </cell>
          <cell r="BM347">
            <v>100951.69</v>
          </cell>
          <cell r="BN347">
            <v>698163.78276512702</v>
          </cell>
          <cell r="BO347">
            <v>872052.17275274999</v>
          </cell>
          <cell r="BP347">
            <v>-1.15960574476048E-10</v>
          </cell>
          <cell r="BQ347">
            <v>0</v>
          </cell>
          <cell r="BR347">
            <v>22888188.469671201</v>
          </cell>
          <cell r="BS347">
            <v>2403084.9318882199</v>
          </cell>
          <cell r="BT347">
            <v>7797.68115942034</v>
          </cell>
          <cell r="BU347">
            <v>53550.061073609497</v>
          </cell>
          <cell r="BV347">
            <v>1058648.07236607</v>
          </cell>
          <cell r="BW347">
            <v>2932883.1407089201</v>
          </cell>
          <cell r="BX347">
            <v>1686985.99748787</v>
          </cell>
          <cell r="BY347">
            <v>1311626.4624960299</v>
          </cell>
          <cell r="BZ347">
            <v>100951.69</v>
          </cell>
          <cell r="CA347">
            <v>698163.78276512702</v>
          </cell>
          <cell r="CB347">
            <v>872052.17275274999</v>
          </cell>
          <cell r="CC347">
            <v>-1.15960574476048E-10</v>
          </cell>
          <cell r="CD347">
            <v>0</v>
          </cell>
          <cell r="CE347">
            <v>22888188.469671201</v>
          </cell>
          <cell r="CF347">
            <v>2403084.9318882199</v>
          </cell>
          <cell r="CG347">
            <v>7797.68115942034</v>
          </cell>
          <cell r="CH347">
            <v>53550.061073609497</v>
          </cell>
          <cell r="CI347">
            <v>1058648.07236607</v>
          </cell>
          <cell r="CJ347">
            <v>2932883.1407089201</v>
          </cell>
          <cell r="CK347">
            <v>1686985.99748787</v>
          </cell>
          <cell r="CL347">
            <v>1311626.4624960299</v>
          </cell>
          <cell r="CM347">
            <v>100951.69</v>
          </cell>
          <cell r="CN347">
            <v>698163.78276512702</v>
          </cell>
          <cell r="CO347">
            <v>872052.17275274999</v>
          </cell>
          <cell r="CP347">
            <v>-1.15960574476048E-10</v>
          </cell>
          <cell r="CQ347">
            <v>0</v>
          </cell>
        </row>
        <row r="348">
          <cell r="A348" t="str">
            <v>2330203 - Board members remuneration - CL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</row>
        <row r="349">
          <cell r="A349" t="str">
            <v>2330204 - Bonus to employees accrual - CL</v>
          </cell>
          <cell r="B349">
            <v>87416899.393561006</v>
          </cell>
          <cell r="C349">
            <v>87416899.393561006</v>
          </cell>
          <cell r="D349">
            <v>87416899.393561006</v>
          </cell>
          <cell r="E349">
            <v>62126613.345350601</v>
          </cell>
          <cell r="F349">
            <v>62126613.345350601</v>
          </cell>
          <cell r="G349">
            <v>62126613.345350601</v>
          </cell>
          <cell r="H349">
            <v>92871240.826950401</v>
          </cell>
          <cell r="I349">
            <v>82942588.985307306</v>
          </cell>
          <cell r="J349">
            <v>93265369.031536996</v>
          </cell>
          <cell r="K349">
            <v>98242876.767565399</v>
          </cell>
          <cell r="L349">
            <v>78480702.4013962</v>
          </cell>
          <cell r="M349">
            <v>79114563.115819499</v>
          </cell>
          <cell r="N349">
            <v>79114563.115819499</v>
          </cell>
          <cell r="O349">
            <v>79114563.115819499</v>
          </cell>
          <cell r="P349">
            <v>0</v>
          </cell>
          <cell r="Q349">
            <v>7455889.6110181902</v>
          </cell>
          <cell r="R349">
            <v>9497735.7818914503</v>
          </cell>
          <cell r="S349">
            <v>13281272.2100239</v>
          </cell>
          <cell r="T349">
            <v>2715859.9936163099</v>
          </cell>
          <cell r="U349">
            <v>3024773.2522209599</v>
          </cell>
          <cell r="V349">
            <v>835682.756927429</v>
          </cell>
          <cell r="W349">
            <v>0</v>
          </cell>
          <cell r="X349">
            <v>0</v>
          </cell>
          <cell r="Y349">
            <v>310896.5</v>
          </cell>
          <cell r="Z349">
            <v>840412.92766636505</v>
          </cell>
          <cell r="AA349">
            <v>218120.77018315301</v>
          </cell>
          <cell r="AB349">
            <v>40660338.539999999</v>
          </cell>
          <cell r="AC349">
            <v>273580.77227177401</v>
          </cell>
          <cell r="AD349">
            <v>7455889.6110181902</v>
          </cell>
          <cell r="AE349">
            <v>9497735.7818914503</v>
          </cell>
          <cell r="AF349">
            <v>13281272.2100239</v>
          </cell>
          <cell r="AG349">
            <v>2715859.9936163099</v>
          </cell>
          <cell r="AH349">
            <v>3024773.2522209599</v>
          </cell>
          <cell r="AI349">
            <v>835682.756927429</v>
          </cell>
          <cell r="AJ349">
            <v>0</v>
          </cell>
          <cell r="AK349">
            <v>0</v>
          </cell>
          <cell r="AL349">
            <v>310896.5</v>
          </cell>
          <cell r="AM349">
            <v>840412.92766636505</v>
          </cell>
          <cell r="AN349">
            <v>218120.77018315301</v>
          </cell>
          <cell r="AO349">
            <v>40660338.539999999</v>
          </cell>
          <cell r="AP349">
            <v>273580.77227177401</v>
          </cell>
          <cell r="AQ349">
            <v>7455889.6110181902</v>
          </cell>
          <cell r="AR349">
            <v>9497735.7818914503</v>
          </cell>
          <cell r="AS349">
            <v>13281272.2100239</v>
          </cell>
          <cell r="AT349">
            <v>2715859.9936163099</v>
          </cell>
          <cell r="AU349">
            <v>3024773.2522209599</v>
          </cell>
          <cell r="AV349">
            <v>835682.756927429</v>
          </cell>
          <cell r="AW349">
            <v>0</v>
          </cell>
          <cell r="AX349">
            <v>0</v>
          </cell>
          <cell r="AY349">
            <v>310896.5</v>
          </cell>
          <cell r="AZ349">
            <v>840412.92766636505</v>
          </cell>
          <cell r="BA349">
            <v>218120.77018315301</v>
          </cell>
          <cell r="BB349">
            <v>40660338.539999999</v>
          </cell>
          <cell r="BC349">
            <v>273580.77227177401</v>
          </cell>
          <cell r="BD349">
            <v>0</v>
          </cell>
          <cell r="BE349">
            <v>11820452.0684749</v>
          </cell>
          <cell r="BF349">
            <v>7841898.5292218598</v>
          </cell>
          <cell r="BG349">
            <v>11203009.550479</v>
          </cell>
          <cell r="BH349">
            <v>3681450.99324972</v>
          </cell>
          <cell r="BI349">
            <v>4235597.6690766802</v>
          </cell>
          <cell r="BJ349">
            <v>2999214.84806658</v>
          </cell>
          <cell r="BK349">
            <v>0</v>
          </cell>
          <cell r="BL349">
            <v>0</v>
          </cell>
          <cell r="BM349">
            <v>180404.72</v>
          </cell>
          <cell r="BN349">
            <v>610642.09470298002</v>
          </cell>
          <cell r="BO349">
            <v>0</v>
          </cell>
          <cell r="BP349">
            <v>19247350.583431799</v>
          </cell>
          <cell r="BQ349">
            <v>306592.28864701698</v>
          </cell>
          <cell r="BR349">
            <v>11820452.0684749</v>
          </cell>
          <cell r="BS349">
            <v>7841898.5292218598</v>
          </cell>
          <cell r="BT349">
            <v>11203009.550479</v>
          </cell>
          <cell r="BU349">
            <v>3681450.99324972</v>
          </cell>
          <cell r="BV349">
            <v>4235597.6690766802</v>
          </cell>
          <cell r="BW349">
            <v>2999214.84806658</v>
          </cell>
          <cell r="BX349">
            <v>0</v>
          </cell>
          <cell r="BY349">
            <v>0</v>
          </cell>
          <cell r="BZ349">
            <v>180404.72</v>
          </cell>
          <cell r="CA349">
            <v>610642.09470298002</v>
          </cell>
          <cell r="CB349">
            <v>0</v>
          </cell>
          <cell r="CC349">
            <v>19247350.583431799</v>
          </cell>
          <cell r="CD349">
            <v>306592.28864701698</v>
          </cell>
          <cell r="CE349">
            <v>11820452.0684749</v>
          </cell>
          <cell r="CF349">
            <v>7841898.5292218598</v>
          </cell>
          <cell r="CG349">
            <v>11203009.550479</v>
          </cell>
          <cell r="CH349">
            <v>3681450.99324972</v>
          </cell>
          <cell r="CI349">
            <v>4235597.6690766802</v>
          </cell>
          <cell r="CJ349">
            <v>2999214.84806658</v>
          </cell>
          <cell r="CK349">
            <v>0</v>
          </cell>
          <cell r="CL349">
            <v>0</v>
          </cell>
          <cell r="CM349">
            <v>180404.72</v>
          </cell>
          <cell r="CN349">
            <v>610642.09470298002</v>
          </cell>
          <cell r="CO349">
            <v>0</v>
          </cell>
          <cell r="CP349">
            <v>19247350.583431799</v>
          </cell>
          <cell r="CQ349">
            <v>306592.28864701698</v>
          </cell>
        </row>
        <row r="350">
          <cell r="A350" t="str">
            <v>2330205 - Long term incentive plan for management, current portion - CL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174220.16726195699</v>
          </cell>
          <cell r="N350">
            <v>174220.16726195699</v>
          </cell>
          <cell r="O350">
            <v>174220.16726195699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37226.613916954899</v>
          </cell>
          <cell r="X350">
            <v>0</v>
          </cell>
          <cell r="Y350">
            <v>0</v>
          </cell>
          <cell r="Z350">
            <v>0</v>
          </cell>
          <cell r="AA350">
            <v>136993.5533450029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37226.613916954899</v>
          </cell>
          <cell r="AK350">
            <v>0</v>
          </cell>
          <cell r="AL350">
            <v>0</v>
          </cell>
          <cell r="AM350">
            <v>0</v>
          </cell>
          <cell r="AN350">
            <v>136993.55334500299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37226.613916954899</v>
          </cell>
          <cell r="AX350">
            <v>0</v>
          </cell>
          <cell r="AY350">
            <v>0</v>
          </cell>
          <cell r="AZ350">
            <v>0</v>
          </cell>
          <cell r="BA350">
            <v>136993.55334500299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</row>
        <row r="351">
          <cell r="A351" t="str">
            <v>2330206 - Holiday pay accrual - CL</v>
          </cell>
          <cell r="B351">
            <v>9447330.6369543597</v>
          </cell>
          <cell r="C351">
            <v>9447330.6369543597</v>
          </cell>
          <cell r="D351">
            <v>9447330.6369543597</v>
          </cell>
          <cell r="E351">
            <v>12133115.7327564</v>
          </cell>
          <cell r="F351">
            <v>12133115.7327564</v>
          </cell>
          <cell r="G351">
            <v>12133115.7327564</v>
          </cell>
          <cell r="H351">
            <v>10775031.1450139</v>
          </cell>
          <cell r="I351">
            <v>11723779.9107047</v>
          </cell>
          <cell r="J351">
            <v>13163268.2068129</v>
          </cell>
          <cell r="K351">
            <v>14164417.542211501</v>
          </cell>
          <cell r="L351">
            <v>12837589.640214</v>
          </cell>
          <cell r="M351">
            <v>11399767.4624941</v>
          </cell>
          <cell r="N351">
            <v>11399767.4624941</v>
          </cell>
          <cell r="O351">
            <v>11399767.4624941</v>
          </cell>
          <cell r="P351">
            <v>0</v>
          </cell>
          <cell r="Q351">
            <v>5204763.8762789499</v>
          </cell>
          <cell r="R351">
            <v>3526255.0499075898</v>
          </cell>
          <cell r="S351">
            <v>0</v>
          </cell>
          <cell r="T351">
            <v>0</v>
          </cell>
          <cell r="U351">
            <v>1879197.47046799</v>
          </cell>
          <cell r="V351">
            <v>0</v>
          </cell>
          <cell r="W351">
            <v>0</v>
          </cell>
          <cell r="X351">
            <v>0</v>
          </cell>
          <cell r="Y351">
            <v>43868.53</v>
          </cell>
          <cell r="Z351">
            <v>603593.73583955097</v>
          </cell>
          <cell r="AA351">
            <v>0</v>
          </cell>
          <cell r="AB351">
            <v>142088.79999999999</v>
          </cell>
          <cell r="AC351">
            <v>0</v>
          </cell>
          <cell r="AD351">
            <v>5204763.8762789499</v>
          </cell>
          <cell r="AE351">
            <v>3526255.0499075898</v>
          </cell>
          <cell r="AF351">
            <v>0</v>
          </cell>
          <cell r="AG351">
            <v>0</v>
          </cell>
          <cell r="AH351">
            <v>1879197.47046799</v>
          </cell>
          <cell r="AI351">
            <v>0</v>
          </cell>
          <cell r="AJ351">
            <v>0</v>
          </cell>
          <cell r="AK351">
            <v>0</v>
          </cell>
          <cell r="AL351">
            <v>43868.53</v>
          </cell>
          <cell r="AM351">
            <v>603593.73583955097</v>
          </cell>
          <cell r="AN351">
            <v>0</v>
          </cell>
          <cell r="AO351">
            <v>142088.79999999999</v>
          </cell>
          <cell r="AP351">
            <v>0</v>
          </cell>
          <cell r="AQ351">
            <v>5204763.8762789499</v>
          </cell>
          <cell r="AR351">
            <v>3526255.0499075898</v>
          </cell>
          <cell r="AS351">
            <v>0</v>
          </cell>
          <cell r="AT351">
            <v>0</v>
          </cell>
          <cell r="AU351">
            <v>1879197.47046799</v>
          </cell>
          <cell r="AV351">
            <v>0</v>
          </cell>
          <cell r="AW351">
            <v>0</v>
          </cell>
          <cell r="AX351">
            <v>0</v>
          </cell>
          <cell r="AY351">
            <v>43868.53</v>
          </cell>
          <cell r="AZ351">
            <v>603593.73583955097</v>
          </cell>
          <cell r="BA351">
            <v>0</v>
          </cell>
          <cell r="BB351">
            <v>142088.79999999999</v>
          </cell>
          <cell r="BC351">
            <v>0</v>
          </cell>
          <cell r="BD351">
            <v>0</v>
          </cell>
          <cell r="BE351">
            <v>5833187.7274691099</v>
          </cell>
          <cell r="BF351">
            <v>3820876.2461263398</v>
          </cell>
          <cell r="BG351">
            <v>0</v>
          </cell>
          <cell r="BH351">
            <v>0</v>
          </cell>
          <cell r="BI351">
            <v>1601596.9755512399</v>
          </cell>
          <cell r="BJ351">
            <v>0</v>
          </cell>
          <cell r="BK351">
            <v>0</v>
          </cell>
          <cell r="BL351">
            <v>0</v>
          </cell>
          <cell r="BM351">
            <v>30829.1</v>
          </cell>
          <cell r="BN351">
            <v>747677.31360970996</v>
          </cell>
          <cell r="BO351">
            <v>0</v>
          </cell>
          <cell r="BP351">
            <v>98948.37</v>
          </cell>
          <cell r="BQ351">
            <v>0</v>
          </cell>
          <cell r="BR351">
            <v>5833187.7274691099</v>
          </cell>
          <cell r="BS351">
            <v>3820876.2461263398</v>
          </cell>
          <cell r="BT351">
            <v>0</v>
          </cell>
          <cell r="BU351">
            <v>0</v>
          </cell>
          <cell r="BV351">
            <v>1601596.9755512399</v>
          </cell>
          <cell r="BW351">
            <v>0</v>
          </cell>
          <cell r="BX351">
            <v>0</v>
          </cell>
          <cell r="BY351">
            <v>0</v>
          </cell>
          <cell r="BZ351">
            <v>30829.1</v>
          </cell>
          <cell r="CA351">
            <v>747677.31360970996</v>
          </cell>
          <cell r="CB351">
            <v>0</v>
          </cell>
          <cell r="CC351">
            <v>98948.37</v>
          </cell>
          <cell r="CD351">
            <v>0</v>
          </cell>
          <cell r="CE351">
            <v>5833187.7274691099</v>
          </cell>
          <cell r="CF351">
            <v>3820876.2461263398</v>
          </cell>
          <cell r="CG351">
            <v>0</v>
          </cell>
          <cell r="CH351">
            <v>0</v>
          </cell>
          <cell r="CI351">
            <v>1601596.9755512399</v>
          </cell>
          <cell r="CJ351">
            <v>0</v>
          </cell>
          <cell r="CK351">
            <v>0</v>
          </cell>
          <cell r="CL351">
            <v>0</v>
          </cell>
          <cell r="CM351">
            <v>30829.1</v>
          </cell>
          <cell r="CN351">
            <v>747677.31360970996</v>
          </cell>
          <cell r="CO351">
            <v>0</v>
          </cell>
          <cell r="CP351">
            <v>98948.37</v>
          </cell>
          <cell r="CQ351">
            <v>0</v>
          </cell>
        </row>
        <row r="352">
          <cell r="A352" t="str">
            <v>2330207 - Social security payables - CL</v>
          </cell>
          <cell r="B352">
            <v>14207052.8211975</v>
          </cell>
          <cell r="C352">
            <v>14207052.8211975</v>
          </cell>
          <cell r="D352">
            <v>14207052.8211975</v>
          </cell>
          <cell r="E352">
            <v>18509695.894743301</v>
          </cell>
          <cell r="F352">
            <v>18509695.894743301</v>
          </cell>
          <cell r="G352">
            <v>18509695.894743301</v>
          </cell>
          <cell r="H352">
            <v>20846642.233927101</v>
          </cell>
          <cell r="I352">
            <v>21848110.6362096</v>
          </cell>
          <cell r="J352">
            <v>24435466.540801</v>
          </cell>
          <cell r="K352">
            <v>17899626.674706001</v>
          </cell>
          <cell r="L352">
            <v>22777832.613845401</v>
          </cell>
          <cell r="M352">
            <v>16366696.756881</v>
          </cell>
          <cell r="N352">
            <v>16366696.756881</v>
          </cell>
          <cell r="O352">
            <v>16366696.756881</v>
          </cell>
          <cell r="P352">
            <v>0</v>
          </cell>
          <cell r="Q352">
            <v>9760440.9410572909</v>
          </cell>
          <cell r="R352">
            <v>5119288.7053218205</v>
          </cell>
          <cell r="S352">
            <v>0</v>
          </cell>
          <cell r="T352">
            <v>0</v>
          </cell>
          <cell r="U352">
            <v>0</v>
          </cell>
          <cell r="V352">
            <v>242720.116121233</v>
          </cell>
          <cell r="W352">
            <v>856269.993643536</v>
          </cell>
          <cell r="X352">
            <v>110847.87126218701</v>
          </cell>
          <cell r="Y352">
            <v>189325.83</v>
          </cell>
          <cell r="Z352">
            <v>3777.7773558783101</v>
          </cell>
          <cell r="AA352">
            <v>0</v>
          </cell>
          <cell r="AB352">
            <v>84025.522119057307</v>
          </cell>
          <cell r="AC352">
            <v>0</v>
          </cell>
          <cell r="AD352">
            <v>9760440.9410572909</v>
          </cell>
          <cell r="AE352">
            <v>5119288.7053218205</v>
          </cell>
          <cell r="AF352">
            <v>0</v>
          </cell>
          <cell r="AG352">
            <v>0</v>
          </cell>
          <cell r="AH352">
            <v>0</v>
          </cell>
          <cell r="AI352">
            <v>242720.116121233</v>
          </cell>
          <cell r="AJ352">
            <v>856269.993643536</v>
          </cell>
          <cell r="AK352">
            <v>110847.87126218701</v>
          </cell>
          <cell r="AL352">
            <v>189325.83</v>
          </cell>
          <cell r="AM352">
            <v>3777.7773558783101</v>
          </cell>
          <cell r="AN352">
            <v>0</v>
          </cell>
          <cell r="AO352">
            <v>84025.522119057307</v>
          </cell>
          <cell r="AP352">
            <v>0</v>
          </cell>
          <cell r="AQ352">
            <v>9760440.9410572909</v>
          </cell>
          <cell r="AR352">
            <v>5119288.7053218205</v>
          </cell>
          <cell r="AS352">
            <v>0</v>
          </cell>
          <cell r="AT352">
            <v>0</v>
          </cell>
          <cell r="AU352">
            <v>0</v>
          </cell>
          <cell r="AV352">
            <v>242720.116121233</v>
          </cell>
          <cell r="AW352">
            <v>856269.993643536</v>
          </cell>
          <cell r="AX352">
            <v>110847.87126218701</v>
          </cell>
          <cell r="AY352">
            <v>189325.83</v>
          </cell>
          <cell r="AZ352">
            <v>3777.7773558783101</v>
          </cell>
          <cell r="BA352">
            <v>0</v>
          </cell>
          <cell r="BB352">
            <v>84025.522119057307</v>
          </cell>
          <cell r="BC352">
            <v>0</v>
          </cell>
          <cell r="BD352">
            <v>0</v>
          </cell>
          <cell r="BE352">
            <v>12022389.033931101</v>
          </cell>
          <cell r="BF352">
            <v>5124122.6566408901</v>
          </cell>
          <cell r="BG352">
            <v>0</v>
          </cell>
          <cell r="BH352">
            <v>0</v>
          </cell>
          <cell r="BI352">
            <v>0</v>
          </cell>
          <cell r="BJ352">
            <v>375030.05687432998</v>
          </cell>
          <cell r="BK352">
            <v>590204.38527938596</v>
          </cell>
          <cell r="BL352">
            <v>85564.231911698706</v>
          </cell>
          <cell r="BM352">
            <v>120874.72</v>
          </cell>
          <cell r="BN352">
            <v>2058.0659640659201</v>
          </cell>
          <cell r="BO352">
            <v>0</v>
          </cell>
          <cell r="BP352">
            <v>189452.744141887</v>
          </cell>
          <cell r="BQ352">
            <v>0</v>
          </cell>
          <cell r="BR352">
            <v>12022389.033931101</v>
          </cell>
          <cell r="BS352">
            <v>5124122.6566408901</v>
          </cell>
          <cell r="BT352">
            <v>0</v>
          </cell>
          <cell r="BU352">
            <v>0</v>
          </cell>
          <cell r="BV352">
            <v>0</v>
          </cell>
          <cell r="BW352">
            <v>375030.05687432998</v>
          </cell>
          <cell r="BX352">
            <v>590204.38527938596</v>
          </cell>
          <cell r="BY352">
            <v>85564.231911698706</v>
          </cell>
          <cell r="BZ352">
            <v>120874.72</v>
          </cell>
          <cell r="CA352">
            <v>2058.0659640659201</v>
          </cell>
          <cell r="CB352">
            <v>0</v>
          </cell>
          <cell r="CC352">
            <v>189452.744141887</v>
          </cell>
          <cell r="CD352">
            <v>0</v>
          </cell>
          <cell r="CE352">
            <v>12022389.033931101</v>
          </cell>
          <cell r="CF352">
            <v>5124122.6566408901</v>
          </cell>
          <cell r="CG352">
            <v>0</v>
          </cell>
          <cell r="CH352">
            <v>0</v>
          </cell>
          <cell r="CI352">
            <v>0</v>
          </cell>
          <cell r="CJ352">
            <v>375030.05687432998</v>
          </cell>
          <cell r="CK352">
            <v>590204.38527938596</v>
          </cell>
          <cell r="CL352">
            <v>85564.231911698706</v>
          </cell>
          <cell r="CM352">
            <v>120874.72</v>
          </cell>
          <cell r="CN352">
            <v>2058.0659640659201</v>
          </cell>
          <cell r="CO352">
            <v>0</v>
          </cell>
          <cell r="CP352">
            <v>189452.744141887</v>
          </cell>
          <cell r="CQ352">
            <v>0</v>
          </cell>
        </row>
        <row r="353">
          <cell r="A353" t="str">
            <v>2330208 - Other personnel associated liabilities - CL</v>
          </cell>
          <cell r="B353">
            <v>36379245.7819736</v>
          </cell>
          <cell r="C353">
            <v>36379245.7819736</v>
          </cell>
          <cell r="D353">
            <v>36379245.7819736</v>
          </cell>
          <cell r="E353">
            <v>36261215.633900903</v>
          </cell>
          <cell r="F353">
            <v>36261215.633900903</v>
          </cell>
          <cell r="G353">
            <v>36261215.633900903</v>
          </cell>
          <cell r="H353">
            <v>34409595.826335698</v>
          </cell>
          <cell r="I353">
            <v>34548237.454093799</v>
          </cell>
          <cell r="J353">
            <v>34794825.759851404</v>
          </cell>
          <cell r="K353">
            <v>35101210.412230201</v>
          </cell>
          <cell r="L353">
            <v>34493732.959704898</v>
          </cell>
          <cell r="M353">
            <v>33772397.946329199</v>
          </cell>
          <cell r="N353">
            <v>33772397.946329199</v>
          </cell>
          <cell r="O353">
            <v>33772397.946329199</v>
          </cell>
          <cell r="P353">
            <v>0</v>
          </cell>
          <cell r="Q353">
            <v>-22843.068746712201</v>
          </cell>
          <cell r="R353">
            <v>369875.89514997602</v>
          </cell>
          <cell r="S353">
            <v>4.6042259782552799E-8</v>
          </cell>
          <cell r="T353">
            <v>584352.73539740103</v>
          </cell>
          <cell r="U353">
            <v>171.14756339924099</v>
          </cell>
          <cell r="V353">
            <v>-3.0850060284137701E-9</v>
          </cell>
          <cell r="W353">
            <v>-9.3085340991132801E-9</v>
          </cell>
          <cell r="X353">
            <v>9.0221874415874498E-9</v>
          </cell>
          <cell r="Y353">
            <v>0</v>
          </cell>
          <cell r="Z353">
            <v>-2.9103830456733698E-10</v>
          </cell>
          <cell r="AA353">
            <v>-6.9849193096160899E-10</v>
          </cell>
          <cell r="AB353">
            <v>32769123.212230101</v>
          </cell>
          <cell r="AC353">
            <v>71718.0247350266</v>
          </cell>
          <cell r="AD353">
            <v>-22843.068746712201</v>
          </cell>
          <cell r="AE353">
            <v>369875.89514997602</v>
          </cell>
          <cell r="AF353">
            <v>4.6042259782552799E-8</v>
          </cell>
          <cell r="AG353">
            <v>584352.73539740103</v>
          </cell>
          <cell r="AH353">
            <v>171.14756339924099</v>
          </cell>
          <cell r="AI353">
            <v>-3.0850060284137701E-9</v>
          </cell>
          <cell r="AJ353">
            <v>-9.3085340991132801E-9</v>
          </cell>
          <cell r="AK353">
            <v>9.0221874415874498E-9</v>
          </cell>
          <cell r="AL353">
            <v>0</v>
          </cell>
          <cell r="AM353">
            <v>-2.9103830456733698E-10</v>
          </cell>
          <cell r="AN353">
            <v>-6.9849193096160899E-10</v>
          </cell>
          <cell r="AO353">
            <v>32769123.212230101</v>
          </cell>
          <cell r="AP353">
            <v>71718.0247350266</v>
          </cell>
          <cell r="AQ353">
            <v>-22843.068746712201</v>
          </cell>
          <cell r="AR353">
            <v>369875.89514997602</v>
          </cell>
          <cell r="AS353">
            <v>4.6042259782552799E-8</v>
          </cell>
          <cell r="AT353">
            <v>584352.73539740103</v>
          </cell>
          <cell r="AU353">
            <v>171.14756339924099</v>
          </cell>
          <cell r="AV353">
            <v>-3.0850060284137701E-9</v>
          </cell>
          <cell r="AW353">
            <v>-9.3085340991132801E-9</v>
          </cell>
          <cell r="AX353">
            <v>9.0221874415874498E-9</v>
          </cell>
          <cell r="AY353">
            <v>0</v>
          </cell>
          <cell r="AZ353">
            <v>-2.9103830456733698E-10</v>
          </cell>
          <cell r="BA353">
            <v>-6.9849193096160899E-10</v>
          </cell>
          <cell r="BB353">
            <v>32769123.212230101</v>
          </cell>
          <cell r="BC353">
            <v>71718.0247350266</v>
          </cell>
          <cell r="BD353">
            <v>0</v>
          </cell>
          <cell r="BE353">
            <v>100658.278042055</v>
          </cell>
          <cell r="BF353">
            <v>1098119.3099648401</v>
          </cell>
          <cell r="BG353">
            <v>4.6042259782552799E-8</v>
          </cell>
          <cell r="BH353">
            <v>757247.12311155605</v>
          </cell>
          <cell r="BI353">
            <v>-9.2923073680140508E-9</v>
          </cell>
          <cell r="BJ353">
            <v>-3.0850060284137999E-9</v>
          </cell>
          <cell r="BK353">
            <v>-9.2685277236062707E-9</v>
          </cell>
          <cell r="BL353">
            <v>9.0221874415874498E-9</v>
          </cell>
          <cell r="BM353">
            <v>0</v>
          </cell>
          <cell r="BN353">
            <v>-2.9103830456733698E-10</v>
          </cell>
          <cell r="BO353">
            <v>-6.9849193096160899E-10</v>
          </cell>
          <cell r="BP353">
            <v>34208562.609441198</v>
          </cell>
          <cell r="BQ353">
            <v>96628.313341144996</v>
          </cell>
          <cell r="BR353">
            <v>100658.278042055</v>
          </cell>
          <cell r="BS353">
            <v>1098119.3099648401</v>
          </cell>
          <cell r="BT353">
            <v>4.6042259782552799E-8</v>
          </cell>
          <cell r="BU353">
            <v>757247.12311155605</v>
          </cell>
          <cell r="BV353">
            <v>-9.2923073680140508E-9</v>
          </cell>
          <cell r="BW353">
            <v>-3.0850060284137999E-9</v>
          </cell>
          <cell r="BX353">
            <v>-9.2685277236062707E-9</v>
          </cell>
          <cell r="BY353">
            <v>9.0221874415874498E-9</v>
          </cell>
          <cell r="BZ353">
            <v>0</v>
          </cell>
          <cell r="CA353">
            <v>-2.9103830456733698E-10</v>
          </cell>
          <cell r="CB353">
            <v>-6.9849193096160899E-10</v>
          </cell>
          <cell r="CC353">
            <v>34208562.609441198</v>
          </cell>
          <cell r="CD353">
            <v>96628.313341144996</v>
          </cell>
          <cell r="CE353">
            <v>100658.278042055</v>
          </cell>
          <cell r="CF353">
            <v>1098119.3099648401</v>
          </cell>
          <cell r="CG353">
            <v>4.6042259782552799E-8</v>
          </cell>
          <cell r="CH353">
            <v>757247.12311155605</v>
          </cell>
          <cell r="CI353">
            <v>-9.2923073680140508E-9</v>
          </cell>
          <cell r="CJ353">
            <v>-3.0850060284137999E-9</v>
          </cell>
          <cell r="CK353">
            <v>-9.2685277236062707E-9</v>
          </cell>
          <cell r="CL353">
            <v>9.0221874415874498E-9</v>
          </cell>
          <cell r="CM353">
            <v>0</v>
          </cell>
          <cell r="CN353">
            <v>-2.9103830456733698E-10</v>
          </cell>
          <cell r="CO353">
            <v>-6.9849193096160899E-10</v>
          </cell>
          <cell r="CP353">
            <v>34208562.609441198</v>
          </cell>
          <cell r="CQ353">
            <v>96628.313341144996</v>
          </cell>
        </row>
        <row r="354">
          <cell r="A354" t="str">
            <v>2350101 - Current Income tax payable</v>
          </cell>
          <cell r="B354">
            <v>18576445.5540112</v>
          </cell>
          <cell r="C354">
            <v>18576445.5540112</v>
          </cell>
          <cell r="D354">
            <v>18576445.5540112</v>
          </cell>
          <cell r="E354">
            <v>72501880.774792403</v>
          </cell>
          <cell r="F354">
            <v>72501880.774792403</v>
          </cell>
          <cell r="G354">
            <v>72501880.774792403</v>
          </cell>
          <cell r="H354">
            <v>32881496.906203099</v>
          </cell>
          <cell r="I354">
            <v>33613622.877578102</v>
          </cell>
          <cell r="J354">
            <v>39520100.734431498</v>
          </cell>
          <cell r="K354">
            <v>12047932.482738901</v>
          </cell>
          <cell r="L354">
            <v>11497204.8889181</v>
          </cell>
          <cell r="M354">
            <v>20806928.8040931</v>
          </cell>
          <cell r="N354">
            <v>20806928.8040931</v>
          </cell>
          <cell r="O354">
            <v>20806928.8040931</v>
          </cell>
          <cell r="P354">
            <v>0</v>
          </cell>
          <cell r="Q354">
            <v>358859.24864544597</v>
          </cell>
          <cell r="R354">
            <v>7.2413356974720998E-4</v>
          </cell>
          <cell r="S354">
            <v>-4.2312801682570697E-9</v>
          </cell>
          <cell r="T354">
            <v>1.7709680832922498E-8</v>
          </cell>
          <cell r="U354">
            <v>2901.7522530870001</v>
          </cell>
          <cell r="V354">
            <v>653843.14064373798</v>
          </cell>
          <cell r="W354">
            <v>-3.2838288461789501E-6</v>
          </cell>
          <cell r="X354">
            <v>1140252.3061079199</v>
          </cell>
          <cell r="Y354">
            <v>169.299999999839</v>
          </cell>
          <cell r="Z354">
            <v>-4.1966639471673203E-4</v>
          </cell>
          <cell r="AA354">
            <v>0</v>
          </cell>
          <cell r="AB354">
            <v>18319893.7156462</v>
          </cell>
          <cell r="AC354">
            <v>260643.010495372</v>
          </cell>
          <cell r="AD354">
            <v>358859.24864544597</v>
          </cell>
          <cell r="AE354">
            <v>7.2413356974720998E-4</v>
          </cell>
          <cell r="AF354">
            <v>-4.2312801682570697E-9</v>
          </cell>
          <cell r="AG354">
            <v>1.7709680832922498E-8</v>
          </cell>
          <cell r="AH354">
            <v>2901.7522530870001</v>
          </cell>
          <cell r="AI354">
            <v>653843.14064373798</v>
          </cell>
          <cell r="AJ354">
            <v>-3.2838288461789501E-6</v>
          </cell>
          <cell r="AK354">
            <v>1140252.3061079199</v>
          </cell>
          <cell r="AL354">
            <v>169.299999999839</v>
          </cell>
          <cell r="AM354">
            <v>-4.1966639471673203E-4</v>
          </cell>
          <cell r="AN354">
            <v>0</v>
          </cell>
          <cell r="AO354">
            <v>18319893.7156462</v>
          </cell>
          <cell r="AP354">
            <v>260643.010495372</v>
          </cell>
          <cell r="AQ354">
            <v>358859.24864544597</v>
          </cell>
          <cell r="AR354">
            <v>7.2413356974720998E-4</v>
          </cell>
          <cell r="AS354">
            <v>-4.2312801682570697E-9</v>
          </cell>
          <cell r="AT354">
            <v>1.7709680832922498E-8</v>
          </cell>
          <cell r="AU354">
            <v>2901.7522530870001</v>
          </cell>
          <cell r="AV354">
            <v>653843.14064373798</v>
          </cell>
          <cell r="AW354">
            <v>-3.2838288461789501E-6</v>
          </cell>
          <cell r="AX354">
            <v>1140252.3061079199</v>
          </cell>
          <cell r="AY354">
            <v>169.299999999839</v>
          </cell>
          <cell r="AZ354">
            <v>-4.1966639471673203E-4</v>
          </cell>
          <cell r="BA354">
            <v>0</v>
          </cell>
          <cell r="BB354">
            <v>18319893.7156462</v>
          </cell>
          <cell r="BC354">
            <v>260643.010495372</v>
          </cell>
          <cell r="BD354">
            <v>0</v>
          </cell>
          <cell r="BE354">
            <v>588274.47139751096</v>
          </cell>
          <cell r="BF354">
            <v>-1.7748097889125301E-6</v>
          </cell>
          <cell r="BG354">
            <v>-2.3663576209642699E-8</v>
          </cell>
          <cell r="BH354">
            <v>1.7709680832922498E-8</v>
          </cell>
          <cell r="BI354">
            <v>4.3890479466727398E-8</v>
          </cell>
          <cell r="BJ354">
            <v>398267.56170777098</v>
          </cell>
          <cell r="BK354">
            <v>-3.9989654396776999E-6</v>
          </cell>
          <cell r="BL354">
            <v>1374096.07080035</v>
          </cell>
          <cell r="BM354">
            <v>1.74622982740407E-10</v>
          </cell>
          <cell r="BN354">
            <v>-4.2337520718535202E-4</v>
          </cell>
          <cell r="BO354">
            <v>0</v>
          </cell>
          <cell r="BP354">
            <v>69812649.753999203</v>
          </cell>
          <cell r="BQ354">
            <v>258226.58731623599</v>
          </cell>
          <cell r="BR354">
            <v>588274.47139751096</v>
          </cell>
          <cell r="BS354">
            <v>-1.7748097889125301E-6</v>
          </cell>
          <cell r="BT354">
            <v>-2.3663576209642699E-8</v>
          </cell>
          <cell r="BU354">
            <v>1.7709680832922498E-8</v>
          </cell>
          <cell r="BV354">
            <v>4.3890479466727398E-8</v>
          </cell>
          <cell r="BW354">
            <v>398267.56170777098</v>
          </cell>
          <cell r="BX354">
            <v>-3.9989654396776999E-6</v>
          </cell>
          <cell r="BY354">
            <v>1374096.07080035</v>
          </cell>
          <cell r="BZ354">
            <v>1.74622982740407E-10</v>
          </cell>
          <cell r="CA354">
            <v>-4.2337520718535202E-4</v>
          </cell>
          <cell r="CB354">
            <v>0</v>
          </cell>
          <cell r="CC354">
            <v>69812649.753999203</v>
          </cell>
          <cell r="CD354">
            <v>258226.58731623599</v>
          </cell>
          <cell r="CE354">
            <v>588274.47139751096</v>
          </cell>
          <cell r="CF354">
            <v>-1.7748097889125301E-6</v>
          </cell>
          <cell r="CG354">
            <v>-2.3663576209642699E-8</v>
          </cell>
          <cell r="CH354">
            <v>1.7709680832922498E-8</v>
          </cell>
          <cell r="CI354">
            <v>4.3890479466727398E-8</v>
          </cell>
          <cell r="CJ354">
            <v>398267.56170777098</v>
          </cell>
          <cell r="CK354">
            <v>-3.9989654396776999E-6</v>
          </cell>
          <cell r="CL354">
            <v>1374096.07080035</v>
          </cell>
          <cell r="CM354">
            <v>1.74622982740407E-10</v>
          </cell>
          <cell r="CN354">
            <v>-4.2337520718535202E-4</v>
          </cell>
          <cell r="CO354">
            <v>0</v>
          </cell>
          <cell r="CP354">
            <v>69812649.753999203</v>
          </cell>
          <cell r="CQ354">
            <v>258226.58731623599</v>
          </cell>
        </row>
        <row r="355">
          <cell r="A355" t="str">
            <v>2350201 - Withholding tax payable</v>
          </cell>
          <cell r="B355">
            <v>606203.64828865905</v>
          </cell>
          <cell r="C355">
            <v>606203.64828865905</v>
          </cell>
          <cell r="D355">
            <v>606203.64828865905</v>
          </cell>
          <cell r="E355">
            <v>619530.02213688905</v>
          </cell>
          <cell r="F355">
            <v>619530.02213688905</v>
          </cell>
          <cell r="G355">
            <v>619530.02213688905</v>
          </cell>
          <cell r="H355">
            <v>602156.15246798901</v>
          </cell>
          <cell r="I355">
            <v>603193.07642057596</v>
          </cell>
          <cell r="J355">
            <v>606656.23395517899</v>
          </cell>
          <cell r="K355">
            <v>610766.46283324098</v>
          </cell>
          <cell r="L355">
            <v>604382.50388947001</v>
          </cell>
          <cell r="M355">
            <v>637921.89194098604</v>
          </cell>
          <cell r="N355">
            <v>637921.89194098604</v>
          </cell>
          <cell r="O355">
            <v>637921.89194098604</v>
          </cell>
          <cell r="P355">
            <v>0</v>
          </cell>
          <cell r="Q355">
            <v>-7.2633497438801E-8</v>
          </cell>
          <cell r="R355">
            <v>-1.13941496238113E-8</v>
          </cell>
          <cell r="S355">
            <v>-7.4214767664670903E-10</v>
          </cell>
          <cell r="T355">
            <v>9.06993591343053E-1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32120.414078187201</v>
          </cell>
          <cell r="AC355">
            <v>605801.47786287696</v>
          </cell>
          <cell r="AD355">
            <v>-7.2633497438801E-8</v>
          </cell>
          <cell r="AE355">
            <v>-1.13941496238113E-8</v>
          </cell>
          <cell r="AF355">
            <v>-7.4214767664670903E-10</v>
          </cell>
          <cell r="AG355">
            <v>9.06993591343053E-1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32120.414078187201</v>
          </cell>
          <cell r="AP355">
            <v>605801.47786287696</v>
          </cell>
          <cell r="AQ355">
            <v>-7.2633497438801E-8</v>
          </cell>
          <cell r="AR355">
            <v>-1.13941496238113E-8</v>
          </cell>
          <cell r="AS355">
            <v>-7.4214767664670903E-10</v>
          </cell>
          <cell r="AT355">
            <v>9.06993591343053E-1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32120.414078187201</v>
          </cell>
          <cell r="BC355">
            <v>605801.47786287696</v>
          </cell>
          <cell r="BD355">
            <v>0</v>
          </cell>
          <cell r="BE355">
            <v>-7.5087882578372995E-8</v>
          </cell>
          <cell r="BF355">
            <v>-1.13941496238113E-8</v>
          </cell>
          <cell r="BG355">
            <v>-7.4169292929582298E-10</v>
          </cell>
          <cell r="BH355">
            <v>9.06993591343053E-10</v>
          </cell>
          <cell r="BI355">
            <v>0</v>
          </cell>
          <cell r="BJ355">
            <v>-1.1175870895385699E-8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14699.8589272928</v>
          </cell>
          <cell r="BQ355">
            <v>604830.16320917697</v>
          </cell>
          <cell r="BR355">
            <v>-7.5087882578372995E-8</v>
          </cell>
          <cell r="BS355">
            <v>-1.13941496238113E-8</v>
          </cell>
          <cell r="BT355">
            <v>-7.4169292929582298E-10</v>
          </cell>
          <cell r="BU355">
            <v>9.06993591343053E-10</v>
          </cell>
          <cell r="BV355">
            <v>0</v>
          </cell>
          <cell r="BW355">
            <v>-1.1175870895385699E-8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14699.8589272928</v>
          </cell>
          <cell r="CD355">
            <v>604830.16320917697</v>
          </cell>
          <cell r="CE355">
            <v>-7.5087882578372995E-8</v>
          </cell>
          <cell r="CF355">
            <v>-1.13941496238113E-8</v>
          </cell>
          <cell r="CG355">
            <v>-7.4169292929582298E-10</v>
          </cell>
          <cell r="CH355">
            <v>9.06993591343053E-10</v>
          </cell>
          <cell r="CI355">
            <v>0</v>
          </cell>
          <cell r="CJ355">
            <v>-1.1175870895385699E-8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14699.8589272928</v>
          </cell>
          <cell r="CQ355">
            <v>604830.16320917697</v>
          </cell>
        </row>
        <row r="356">
          <cell r="A356" t="str">
            <v>2230101 - Deferred revenue - NCL</v>
          </cell>
          <cell r="B356">
            <v>14882813.4810599</v>
          </cell>
          <cell r="C356">
            <v>14882813.4810599</v>
          </cell>
          <cell r="D356">
            <v>14882813.4810599</v>
          </cell>
          <cell r="E356">
            <v>20262723.905752301</v>
          </cell>
          <cell r="F356">
            <v>20262723.905752301</v>
          </cell>
          <cell r="G356">
            <v>20262723.905752301</v>
          </cell>
          <cell r="H356">
            <v>14282569.5735627</v>
          </cell>
          <cell r="I356">
            <v>13827783.0567034</v>
          </cell>
          <cell r="J356">
            <v>15045934.178300399</v>
          </cell>
          <cell r="K356">
            <v>15594510.0316863</v>
          </cell>
          <cell r="L356">
            <v>16879288.562957302</v>
          </cell>
          <cell r="M356">
            <v>17004983.0379126</v>
          </cell>
          <cell r="N356">
            <v>17004983.0379126</v>
          </cell>
          <cell r="O356">
            <v>17004983.0379126</v>
          </cell>
          <cell r="P356">
            <v>0</v>
          </cell>
          <cell r="Q356">
            <v>9499008.0258335806</v>
          </cell>
          <cell r="R356">
            <v>0</v>
          </cell>
          <cell r="S356">
            <v>0</v>
          </cell>
          <cell r="T356">
            <v>314466.60708585999</v>
          </cell>
          <cell r="U356">
            <v>6078909.1460667299</v>
          </cell>
          <cell r="V356">
            <v>909603.03721190896</v>
          </cell>
          <cell r="W356">
            <v>22433.4082338468</v>
          </cell>
          <cell r="X356">
            <v>0</v>
          </cell>
          <cell r="Y356">
            <v>0</v>
          </cell>
          <cell r="Z356">
            <v>180562.81348074399</v>
          </cell>
          <cell r="AA356">
            <v>0</v>
          </cell>
          <cell r="AB356">
            <v>-5.50062395632267E-8</v>
          </cell>
          <cell r="AC356">
            <v>3.0186129151843501E-9</v>
          </cell>
          <cell r="AD356">
            <v>9499008.0258335806</v>
          </cell>
          <cell r="AE356">
            <v>0</v>
          </cell>
          <cell r="AF356">
            <v>0</v>
          </cell>
          <cell r="AG356">
            <v>314466.60708585999</v>
          </cell>
          <cell r="AH356">
            <v>6078909.1460667299</v>
          </cell>
          <cell r="AI356">
            <v>909603.03721190896</v>
          </cell>
          <cell r="AJ356">
            <v>22433.4082338468</v>
          </cell>
          <cell r="AK356">
            <v>0</v>
          </cell>
          <cell r="AL356">
            <v>0</v>
          </cell>
          <cell r="AM356">
            <v>180562.81348074399</v>
          </cell>
          <cell r="AN356">
            <v>0</v>
          </cell>
          <cell r="AO356">
            <v>-5.50062395632267E-8</v>
          </cell>
          <cell r="AP356">
            <v>3.0186129151843501E-9</v>
          </cell>
          <cell r="AQ356">
            <v>9499008.0258335806</v>
          </cell>
          <cell r="AR356">
            <v>0</v>
          </cell>
          <cell r="AS356">
            <v>0</v>
          </cell>
          <cell r="AT356">
            <v>314466.60708585999</v>
          </cell>
          <cell r="AU356">
            <v>6078909.1460667299</v>
          </cell>
          <cell r="AV356">
            <v>909603.03721190896</v>
          </cell>
          <cell r="AW356">
            <v>22433.4082338468</v>
          </cell>
          <cell r="AX356">
            <v>0</v>
          </cell>
          <cell r="AY356">
            <v>0</v>
          </cell>
          <cell r="AZ356">
            <v>180562.81348074399</v>
          </cell>
          <cell r="BA356">
            <v>0</v>
          </cell>
          <cell r="BB356">
            <v>-5.50062395632267E-8</v>
          </cell>
          <cell r="BC356">
            <v>3.0186129151843501E-9</v>
          </cell>
          <cell r="BD356">
            <v>0</v>
          </cell>
          <cell r="BE356">
            <v>14083015.229810599</v>
          </cell>
          <cell r="BF356">
            <v>0</v>
          </cell>
          <cell r="BG356">
            <v>0</v>
          </cell>
          <cell r="BH356">
            <v>0</v>
          </cell>
          <cell r="BI356">
            <v>6619539.0080607804</v>
          </cell>
          <cell r="BJ356">
            <v>273250.88850697997</v>
          </cell>
          <cell r="BK356">
            <v>3037.2007865077098</v>
          </cell>
          <cell r="BL356">
            <v>0</v>
          </cell>
          <cell r="BM356">
            <v>0</v>
          </cell>
          <cell r="BN356">
            <v>292254.55884282599</v>
          </cell>
          <cell r="BO356">
            <v>0</v>
          </cell>
          <cell r="BP356">
            <v>-5.50062395632267E-8</v>
          </cell>
          <cell r="BQ356">
            <v>-1008372.9802552999</v>
          </cell>
          <cell r="BR356">
            <v>14083015.229810599</v>
          </cell>
          <cell r="BS356">
            <v>0</v>
          </cell>
          <cell r="BT356">
            <v>0</v>
          </cell>
          <cell r="BU356">
            <v>0</v>
          </cell>
          <cell r="BV356">
            <v>6619539.0080607804</v>
          </cell>
          <cell r="BW356">
            <v>273250.88850697997</v>
          </cell>
          <cell r="BX356">
            <v>3037.2007865077098</v>
          </cell>
          <cell r="BY356">
            <v>0</v>
          </cell>
          <cell r="BZ356">
            <v>0</v>
          </cell>
          <cell r="CA356">
            <v>292254.55884282599</v>
          </cell>
          <cell r="CB356">
            <v>0</v>
          </cell>
          <cell r="CC356">
            <v>-5.50062395632267E-8</v>
          </cell>
          <cell r="CD356">
            <v>-1008372.9802552999</v>
          </cell>
          <cell r="CE356">
            <v>14083015.229810599</v>
          </cell>
          <cell r="CF356">
            <v>0</v>
          </cell>
          <cell r="CG356">
            <v>0</v>
          </cell>
          <cell r="CH356">
            <v>0</v>
          </cell>
          <cell r="CI356">
            <v>6619539.0080607804</v>
          </cell>
          <cell r="CJ356">
            <v>273250.88850697997</v>
          </cell>
          <cell r="CK356">
            <v>3037.2007865077098</v>
          </cell>
          <cell r="CL356">
            <v>0</v>
          </cell>
          <cell r="CM356">
            <v>0</v>
          </cell>
          <cell r="CN356">
            <v>292254.55884282599</v>
          </cell>
          <cell r="CO356">
            <v>0</v>
          </cell>
          <cell r="CP356">
            <v>-5.50062395632267E-8</v>
          </cell>
          <cell r="CQ356">
            <v>-1008372.9802552999</v>
          </cell>
        </row>
        <row r="357">
          <cell r="A357" t="str">
            <v>2230102 - Customer loyalty programs liability - NCL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</row>
        <row r="358">
          <cell r="A358" t="str">
            <v>2330301 - Prepaid connection fee - from customers - CL</v>
          </cell>
          <cell r="B358">
            <v>33240383.563534901</v>
          </cell>
          <cell r="C358">
            <v>33240383.563534901</v>
          </cell>
          <cell r="D358">
            <v>33240383.563534901</v>
          </cell>
          <cell r="E358">
            <v>36827250.756062202</v>
          </cell>
          <cell r="F358">
            <v>36827250.756062202</v>
          </cell>
          <cell r="G358">
            <v>36827250.756062202</v>
          </cell>
          <cell r="H358">
            <v>32244876.2929186</v>
          </cell>
          <cell r="I358">
            <v>31214554.4137219</v>
          </cell>
          <cell r="J358">
            <v>33041440.5663133</v>
          </cell>
          <cell r="K358">
            <v>33156496.8660511</v>
          </cell>
          <cell r="L358">
            <v>33364221.566172801</v>
          </cell>
          <cell r="M358">
            <v>31825626.6140716</v>
          </cell>
          <cell r="N358">
            <v>31825626.6140716</v>
          </cell>
          <cell r="O358">
            <v>31825626.6140716</v>
          </cell>
          <cell r="P358">
            <v>0</v>
          </cell>
          <cell r="Q358">
            <v>11035917.796210499</v>
          </cell>
          <cell r="R358">
            <v>17788675.117188402</v>
          </cell>
          <cell r="S358">
            <v>0</v>
          </cell>
          <cell r="T358">
            <v>0</v>
          </cell>
          <cell r="U358">
            <v>3001033.70067268</v>
          </cell>
          <cell r="V358">
            <v>8.3646227722056193E-9</v>
          </cell>
          <cell r="W358">
            <v>2.80051560512076E-9</v>
          </cell>
          <cell r="X358">
            <v>0</v>
          </cell>
          <cell r="Y358">
            <v>0</v>
          </cell>
          <cell r="Z358">
            <v>-1.9790604710578902E-9</v>
          </cell>
          <cell r="AA358">
            <v>0</v>
          </cell>
          <cell r="AB358">
            <v>0</v>
          </cell>
          <cell r="AC358">
            <v>5.64466517971596E-9</v>
          </cell>
          <cell r="AD358">
            <v>11035917.796210499</v>
          </cell>
          <cell r="AE358">
            <v>17788675.117188402</v>
          </cell>
          <cell r="AF358">
            <v>0</v>
          </cell>
          <cell r="AG358">
            <v>0</v>
          </cell>
          <cell r="AH358">
            <v>3001033.70067268</v>
          </cell>
          <cell r="AI358">
            <v>8.3646227722056193E-9</v>
          </cell>
          <cell r="AJ358">
            <v>2.80051560512076E-9</v>
          </cell>
          <cell r="AK358">
            <v>0</v>
          </cell>
          <cell r="AL358">
            <v>0</v>
          </cell>
          <cell r="AM358">
            <v>-1.9790604710578902E-9</v>
          </cell>
          <cell r="AN358">
            <v>0</v>
          </cell>
          <cell r="AO358">
            <v>0</v>
          </cell>
          <cell r="AP358">
            <v>5.64466517971596E-9</v>
          </cell>
          <cell r="AQ358">
            <v>11035917.796210499</v>
          </cell>
          <cell r="AR358">
            <v>17788675.117188402</v>
          </cell>
          <cell r="AS358">
            <v>0</v>
          </cell>
          <cell r="AT358">
            <v>0</v>
          </cell>
          <cell r="AU358">
            <v>3001033.70067268</v>
          </cell>
          <cell r="AV358">
            <v>8.3646227722056193E-9</v>
          </cell>
          <cell r="AW358">
            <v>2.80051560512076E-9</v>
          </cell>
          <cell r="AX358">
            <v>0</v>
          </cell>
          <cell r="AY358">
            <v>0</v>
          </cell>
          <cell r="AZ358">
            <v>-1.9790604710578902E-9</v>
          </cell>
          <cell r="BA358">
            <v>0</v>
          </cell>
          <cell r="BB358">
            <v>0</v>
          </cell>
          <cell r="BC358">
            <v>5.64466517971596E-9</v>
          </cell>
          <cell r="BD358">
            <v>0</v>
          </cell>
          <cell r="BE358">
            <v>10281893.3562063</v>
          </cell>
          <cell r="BF358">
            <v>22813320.5284511</v>
          </cell>
          <cell r="BG358">
            <v>0</v>
          </cell>
          <cell r="BH358">
            <v>0</v>
          </cell>
          <cell r="BI358">
            <v>3208584.4261826798</v>
          </cell>
          <cell r="BJ358">
            <v>8.3382474258542094E-9</v>
          </cell>
          <cell r="BK358">
            <v>2.8106730870875402E-9</v>
          </cell>
          <cell r="BL358">
            <v>0</v>
          </cell>
          <cell r="BM358">
            <v>0</v>
          </cell>
          <cell r="BN358">
            <v>-1.9790604710578902E-9</v>
          </cell>
          <cell r="BO358">
            <v>0</v>
          </cell>
          <cell r="BP358">
            <v>0</v>
          </cell>
          <cell r="BQ358">
            <v>523452.44522200298</v>
          </cell>
          <cell r="BR358">
            <v>10281893.3562063</v>
          </cell>
          <cell r="BS358">
            <v>22813320.5284511</v>
          </cell>
          <cell r="BT358">
            <v>0</v>
          </cell>
          <cell r="BU358">
            <v>0</v>
          </cell>
          <cell r="BV358">
            <v>3208584.4261826798</v>
          </cell>
          <cell r="BW358">
            <v>8.3382474258542094E-9</v>
          </cell>
          <cell r="BX358">
            <v>2.8106730870875402E-9</v>
          </cell>
          <cell r="BY358">
            <v>0</v>
          </cell>
          <cell r="BZ358">
            <v>0</v>
          </cell>
          <cell r="CA358">
            <v>-1.9790604710578902E-9</v>
          </cell>
          <cell r="CB358">
            <v>0</v>
          </cell>
          <cell r="CC358">
            <v>0</v>
          </cell>
          <cell r="CD358">
            <v>523452.44522200298</v>
          </cell>
          <cell r="CE358">
            <v>10281893.3562063</v>
          </cell>
          <cell r="CF358">
            <v>22813320.5284511</v>
          </cell>
          <cell r="CG358">
            <v>0</v>
          </cell>
          <cell r="CH358">
            <v>0</v>
          </cell>
          <cell r="CI358">
            <v>3208584.4261826798</v>
          </cell>
          <cell r="CJ358">
            <v>8.3382474258542094E-9</v>
          </cell>
          <cell r="CK358">
            <v>2.8106730870875402E-9</v>
          </cell>
          <cell r="CL358">
            <v>0</v>
          </cell>
          <cell r="CM358">
            <v>0</v>
          </cell>
          <cell r="CN358">
            <v>-1.9790604710578902E-9</v>
          </cell>
          <cell r="CO358">
            <v>0</v>
          </cell>
          <cell r="CP358">
            <v>0</v>
          </cell>
          <cell r="CQ358">
            <v>523452.44522200298</v>
          </cell>
        </row>
        <row r="359">
          <cell r="A359" t="str">
            <v>2330302 - Deferred revenue - CL</v>
          </cell>
          <cell r="B359">
            <v>111743119.81905399</v>
          </cell>
          <cell r="C359">
            <v>111743119.81905399</v>
          </cell>
          <cell r="D359">
            <v>111743119.81905399</v>
          </cell>
          <cell r="E359">
            <v>109163312.535382</v>
          </cell>
          <cell r="F359">
            <v>109163312.535382</v>
          </cell>
          <cell r="G359">
            <v>109163312.535382</v>
          </cell>
          <cell r="H359">
            <v>124741047.352927</v>
          </cell>
          <cell r="I359">
            <v>113128952.64345101</v>
          </cell>
          <cell r="J359">
            <v>107219584.80404</v>
          </cell>
          <cell r="K359">
            <v>100351933.792565</v>
          </cell>
          <cell r="L359">
            <v>107115475.617331</v>
          </cell>
          <cell r="M359">
            <v>119805335.240583</v>
          </cell>
          <cell r="N359">
            <v>119805335.240583</v>
          </cell>
          <cell r="O359">
            <v>119805335.240583</v>
          </cell>
          <cell r="P359">
            <v>0</v>
          </cell>
          <cell r="Q359">
            <v>0</v>
          </cell>
          <cell r="R359">
            <v>62752284.4203685</v>
          </cell>
          <cell r="S359">
            <v>23482114.377088301</v>
          </cell>
          <cell r="T359">
            <v>29090148.483881202</v>
          </cell>
          <cell r="U359">
            <v>7.4505805969238298E-9</v>
          </cell>
          <cell r="V359">
            <v>436051.83456784103</v>
          </cell>
          <cell r="W359">
            <v>3557502.2729270798</v>
          </cell>
          <cell r="X359">
            <v>24712.2801766292</v>
          </cell>
          <cell r="Y359">
            <v>34162.639999999999</v>
          </cell>
          <cell r="Z359">
            <v>159077.31079550201</v>
          </cell>
          <cell r="AA359">
            <v>1909.4223626350699</v>
          </cell>
          <cell r="AB359">
            <v>7528.6940267789896</v>
          </cell>
          <cell r="AC359">
            <v>559748.91105003003</v>
          </cell>
          <cell r="AD359">
            <v>0</v>
          </cell>
          <cell r="AE359">
            <v>62752284.4203685</v>
          </cell>
          <cell r="AF359">
            <v>23482114.377088301</v>
          </cell>
          <cell r="AG359">
            <v>29090148.483881202</v>
          </cell>
          <cell r="AH359">
            <v>7.4505805969238298E-9</v>
          </cell>
          <cell r="AI359">
            <v>436051.83456784103</v>
          </cell>
          <cell r="AJ359">
            <v>3557502.2729270798</v>
          </cell>
          <cell r="AK359">
            <v>24712.2801766292</v>
          </cell>
          <cell r="AL359">
            <v>34162.639999999999</v>
          </cell>
          <cell r="AM359">
            <v>159077.31079550201</v>
          </cell>
          <cell r="AN359">
            <v>1909.4223626350699</v>
          </cell>
          <cell r="AO359">
            <v>7528.6940267789896</v>
          </cell>
          <cell r="AP359">
            <v>559748.91105003003</v>
          </cell>
          <cell r="AQ359">
            <v>0</v>
          </cell>
          <cell r="AR359">
            <v>62752284.4203685</v>
          </cell>
          <cell r="AS359">
            <v>23482114.377088301</v>
          </cell>
          <cell r="AT359">
            <v>29090148.483881202</v>
          </cell>
          <cell r="AU359">
            <v>7.4505805969238298E-9</v>
          </cell>
          <cell r="AV359">
            <v>436051.83456784103</v>
          </cell>
          <cell r="AW359">
            <v>3557502.2729270798</v>
          </cell>
          <cell r="AX359">
            <v>24712.2801766292</v>
          </cell>
          <cell r="AY359">
            <v>34162.639999999999</v>
          </cell>
          <cell r="AZ359">
            <v>159077.31079550201</v>
          </cell>
          <cell r="BA359">
            <v>1909.4223626350699</v>
          </cell>
          <cell r="BB359">
            <v>7528.6940267789896</v>
          </cell>
          <cell r="BC359">
            <v>559748.91105003003</v>
          </cell>
          <cell r="BD359">
            <v>0</v>
          </cell>
          <cell r="BE359">
            <v>0</v>
          </cell>
          <cell r="BF359">
            <v>67273255.515317604</v>
          </cell>
          <cell r="BG359">
            <v>22289085.394251999</v>
          </cell>
          <cell r="BH359">
            <v>17035446.043072902</v>
          </cell>
          <cell r="BI359">
            <v>7.4505805969238298E-9</v>
          </cell>
          <cell r="BJ359">
            <v>670669.70445758698</v>
          </cell>
          <cell r="BK359">
            <v>3764174.58462591</v>
          </cell>
          <cell r="BL359">
            <v>24211.9461072056</v>
          </cell>
          <cell r="BM359">
            <v>37621.71</v>
          </cell>
          <cell r="BN359">
            <v>295189.98893191898</v>
          </cell>
          <cell r="BO359">
            <v>1688.2044211182299</v>
          </cell>
          <cell r="BP359">
            <v>8377.9839243409097</v>
          </cell>
          <cell r="BQ359">
            <v>-1902671.68352245</v>
          </cell>
          <cell r="BR359">
            <v>0</v>
          </cell>
          <cell r="BS359">
            <v>67273255.515317604</v>
          </cell>
          <cell r="BT359">
            <v>22289085.394251999</v>
          </cell>
          <cell r="BU359">
            <v>17035446.043072902</v>
          </cell>
          <cell r="BV359">
            <v>7.4505805969238298E-9</v>
          </cell>
          <cell r="BW359">
            <v>670669.70445758698</v>
          </cell>
          <cell r="BX359">
            <v>3764174.58462591</v>
          </cell>
          <cell r="BY359">
            <v>24211.9461072056</v>
          </cell>
          <cell r="BZ359">
            <v>37621.71</v>
          </cell>
          <cell r="CA359">
            <v>295189.98893191898</v>
          </cell>
          <cell r="CB359">
            <v>1688.2044211182299</v>
          </cell>
          <cell r="CC359">
            <v>8377.9839243409097</v>
          </cell>
          <cell r="CD359">
            <v>-1902671.68352245</v>
          </cell>
          <cell r="CE359">
            <v>0</v>
          </cell>
          <cell r="CF359">
            <v>67273255.515317604</v>
          </cell>
          <cell r="CG359">
            <v>22289085.394251999</v>
          </cell>
          <cell r="CH359">
            <v>17035446.043072902</v>
          </cell>
          <cell r="CI359">
            <v>7.4505805969238298E-9</v>
          </cell>
          <cell r="CJ359">
            <v>670669.70445758698</v>
          </cell>
          <cell r="CK359">
            <v>3764174.58462591</v>
          </cell>
          <cell r="CL359">
            <v>24211.9461072056</v>
          </cell>
          <cell r="CM359">
            <v>37621.71</v>
          </cell>
          <cell r="CN359">
            <v>295189.98893191898</v>
          </cell>
          <cell r="CO359">
            <v>1688.2044211182299</v>
          </cell>
          <cell r="CP359">
            <v>8377.9839243409097</v>
          </cell>
          <cell r="CQ359">
            <v>-1902671.68352245</v>
          </cell>
        </row>
        <row r="360">
          <cell r="A360" t="str">
            <v>2330303 - Customer deposits - CL</v>
          </cell>
          <cell r="B360">
            <v>80239402.871187299</v>
          </cell>
          <cell r="C360">
            <v>80239402.871187299</v>
          </cell>
          <cell r="D360">
            <v>80239402.871187299</v>
          </cell>
          <cell r="E360">
            <v>73112051.716968194</v>
          </cell>
          <cell r="F360">
            <v>73112051.716968194</v>
          </cell>
          <cell r="G360">
            <v>73112051.716968194</v>
          </cell>
          <cell r="H360">
            <v>75550156.113557801</v>
          </cell>
          <cell r="I360">
            <v>77859303.878090501</v>
          </cell>
          <cell r="J360">
            <v>81336857.936940506</v>
          </cell>
          <cell r="K360">
            <v>93528684.012319699</v>
          </cell>
          <cell r="L360">
            <v>92822367.633669898</v>
          </cell>
          <cell r="M360">
            <v>98122361.387975395</v>
          </cell>
          <cell r="N360">
            <v>98122361.387975395</v>
          </cell>
          <cell r="O360">
            <v>98122361.387975395</v>
          </cell>
          <cell r="P360">
            <v>0</v>
          </cell>
          <cell r="Q360">
            <v>14629585.554682299</v>
          </cell>
          <cell r="R360">
            <v>14440354.1814766</v>
          </cell>
          <cell r="S360">
            <v>63512235.891646899</v>
          </cell>
          <cell r="T360">
            <v>3293938.0146824201</v>
          </cell>
          <cell r="U360">
            <v>1.6598278307355899E-9</v>
          </cell>
          <cell r="V360">
            <v>110072.64788857001</v>
          </cell>
          <cell r="W360">
            <v>1676663.62639206</v>
          </cell>
          <cell r="X360">
            <v>89630.200634206194</v>
          </cell>
          <cell r="Y360">
            <v>450.99</v>
          </cell>
          <cell r="Z360">
            <v>3265.5512503146401</v>
          </cell>
          <cell r="AA360">
            <v>7304.7858942065204</v>
          </cell>
          <cell r="AB360">
            <v>-2.0861534721916499E-11</v>
          </cell>
          <cell r="AC360">
            <v>358859.94342803903</v>
          </cell>
          <cell r="AD360">
            <v>14629585.554682299</v>
          </cell>
          <cell r="AE360">
            <v>14440354.1814766</v>
          </cell>
          <cell r="AF360">
            <v>63512235.891646899</v>
          </cell>
          <cell r="AG360">
            <v>3293938.0146824201</v>
          </cell>
          <cell r="AH360">
            <v>1.6598278307355899E-9</v>
          </cell>
          <cell r="AI360">
            <v>110072.64788857001</v>
          </cell>
          <cell r="AJ360">
            <v>1676663.62639206</v>
          </cell>
          <cell r="AK360">
            <v>89630.200634206194</v>
          </cell>
          <cell r="AL360">
            <v>450.99</v>
          </cell>
          <cell r="AM360">
            <v>3265.5512503146401</v>
          </cell>
          <cell r="AN360">
            <v>7304.7858942065204</v>
          </cell>
          <cell r="AO360">
            <v>-2.0861534721916499E-11</v>
          </cell>
          <cell r="AP360">
            <v>358859.94342803903</v>
          </cell>
          <cell r="AQ360">
            <v>14629585.554682299</v>
          </cell>
          <cell r="AR360">
            <v>14440354.1814766</v>
          </cell>
          <cell r="AS360">
            <v>63512235.891646899</v>
          </cell>
          <cell r="AT360">
            <v>3293938.0146824201</v>
          </cell>
          <cell r="AU360">
            <v>1.6598278307355899E-9</v>
          </cell>
          <cell r="AV360">
            <v>110072.64788857001</v>
          </cell>
          <cell r="AW360">
            <v>1676663.62639206</v>
          </cell>
          <cell r="AX360">
            <v>89630.200634206194</v>
          </cell>
          <cell r="AY360">
            <v>450.99</v>
          </cell>
          <cell r="AZ360">
            <v>3265.5512503146401</v>
          </cell>
          <cell r="BA360">
            <v>7304.7858942065204</v>
          </cell>
          <cell r="BB360">
            <v>-2.0861534721916499E-11</v>
          </cell>
          <cell r="BC360">
            <v>358859.94342803903</v>
          </cell>
          <cell r="BD360">
            <v>0</v>
          </cell>
          <cell r="BE360">
            <v>17338228.793134499</v>
          </cell>
          <cell r="BF360">
            <v>20713786.252763901</v>
          </cell>
          <cell r="BG360">
            <v>29289393.485335398</v>
          </cell>
          <cell r="BH360">
            <v>3340011.8804243002</v>
          </cell>
          <cell r="BI360">
            <v>1.6589183360338201E-9</v>
          </cell>
          <cell r="BJ360">
            <v>248242.38480128799</v>
          </cell>
          <cell r="BK360">
            <v>1758735.56938878</v>
          </cell>
          <cell r="BL360">
            <v>118945.226067515</v>
          </cell>
          <cell r="BM360">
            <v>789.78</v>
          </cell>
          <cell r="BN360">
            <v>5013.2624383636503</v>
          </cell>
          <cell r="BO360">
            <v>8577.3161944579897</v>
          </cell>
          <cell r="BP360">
            <v>0</v>
          </cell>
          <cell r="BQ360">
            <v>290327.76641958603</v>
          </cell>
          <cell r="BR360">
            <v>17338228.793134499</v>
          </cell>
          <cell r="BS360">
            <v>20713786.252763901</v>
          </cell>
          <cell r="BT360">
            <v>29289393.485335398</v>
          </cell>
          <cell r="BU360">
            <v>3340011.8804243002</v>
          </cell>
          <cell r="BV360">
            <v>1.6589183360338201E-9</v>
          </cell>
          <cell r="BW360">
            <v>248242.38480128799</v>
          </cell>
          <cell r="BX360">
            <v>1758735.56938878</v>
          </cell>
          <cell r="BY360">
            <v>118945.226067515</v>
          </cell>
          <cell r="BZ360">
            <v>789.78</v>
          </cell>
          <cell r="CA360">
            <v>5013.2624383636503</v>
          </cell>
          <cell r="CB360">
            <v>8577.3161944579897</v>
          </cell>
          <cell r="CC360">
            <v>0</v>
          </cell>
          <cell r="CD360">
            <v>290327.76641958603</v>
          </cell>
          <cell r="CE360">
            <v>17338228.793134499</v>
          </cell>
          <cell r="CF360">
            <v>20713786.252763901</v>
          </cell>
          <cell r="CG360">
            <v>29289393.485335398</v>
          </cell>
          <cell r="CH360">
            <v>3340011.8804243002</v>
          </cell>
          <cell r="CI360">
            <v>1.6589183360338201E-9</v>
          </cell>
          <cell r="CJ360">
            <v>248242.38480128799</v>
          </cell>
          <cell r="CK360">
            <v>1758735.56938878</v>
          </cell>
          <cell r="CL360">
            <v>118945.226067515</v>
          </cell>
          <cell r="CM360">
            <v>789.78</v>
          </cell>
          <cell r="CN360">
            <v>5013.2624383636503</v>
          </cell>
          <cell r="CO360">
            <v>8577.3161944579897</v>
          </cell>
          <cell r="CP360">
            <v>0</v>
          </cell>
          <cell r="CQ360">
            <v>290327.76641958603</v>
          </cell>
        </row>
        <row r="361">
          <cell r="A361" t="str">
            <v>2330304 - Customer advances - CL</v>
          </cell>
          <cell r="B361">
            <v>230618064.52381799</v>
          </cell>
          <cell r="C361">
            <v>230618064.52381799</v>
          </cell>
          <cell r="D361">
            <v>230618064.52381799</v>
          </cell>
          <cell r="E361">
            <v>250975284.03411099</v>
          </cell>
          <cell r="F361">
            <v>250975284.03411099</v>
          </cell>
          <cell r="G361">
            <v>250975284.03411099</v>
          </cell>
          <cell r="H361">
            <v>176201622.936573</v>
          </cell>
          <cell r="I361">
            <v>180029915.750954</v>
          </cell>
          <cell r="J361">
            <v>192059616.21413001</v>
          </cell>
          <cell r="K361">
            <v>207005593.516229</v>
          </cell>
          <cell r="L361">
            <v>191634254.72282201</v>
          </cell>
          <cell r="M361">
            <v>202798596.886475</v>
          </cell>
          <cell r="N361">
            <v>202798596.886475</v>
          </cell>
          <cell r="O361">
            <v>202798596.886475</v>
          </cell>
          <cell r="P361">
            <v>0</v>
          </cell>
          <cell r="Q361">
            <v>127598601.784228</v>
          </cell>
          <cell r="R361">
            <v>4408135.42690307</v>
          </cell>
          <cell r="S361">
            <v>1.7817622843807599E-7</v>
          </cell>
          <cell r="T361">
            <v>3630.1691668506601</v>
          </cell>
          <cell r="U361">
            <v>29798391.5395259</v>
          </cell>
          <cell r="V361">
            <v>23396721.040250599</v>
          </cell>
          <cell r="W361">
            <v>11841537.171462201</v>
          </cell>
          <cell r="X361">
            <v>2140576.4952731002</v>
          </cell>
          <cell r="Y361">
            <v>805213.64</v>
          </cell>
          <cell r="Z361">
            <v>1718587.9828606001</v>
          </cell>
          <cell r="AA361">
            <v>215055.88524101701</v>
          </cell>
          <cell r="AB361">
            <v>1.37515598908067E-9</v>
          </cell>
          <cell r="AC361">
            <v>872145.75156269898</v>
          </cell>
          <cell r="AD361">
            <v>127598601.784228</v>
          </cell>
          <cell r="AE361">
            <v>4408135.42690307</v>
          </cell>
          <cell r="AF361">
            <v>1.7817622843807599E-7</v>
          </cell>
          <cell r="AG361">
            <v>3630.1691668506601</v>
          </cell>
          <cell r="AH361">
            <v>29798391.5395259</v>
          </cell>
          <cell r="AI361">
            <v>23396721.040250599</v>
          </cell>
          <cell r="AJ361">
            <v>11841537.171462201</v>
          </cell>
          <cell r="AK361">
            <v>2140576.4952731002</v>
          </cell>
          <cell r="AL361">
            <v>805213.64</v>
          </cell>
          <cell r="AM361">
            <v>1718587.9828606001</v>
          </cell>
          <cell r="AN361">
            <v>215055.88524101701</v>
          </cell>
          <cell r="AO361">
            <v>1.37515598908067E-9</v>
          </cell>
          <cell r="AP361">
            <v>872145.75156269898</v>
          </cell>
          <cell r="AQ361">
            <v>127598601.784228</v>
          </cell>
          <cell r="AR361">
            <v>4408135.42690307</v>
          </cell>
          <cell r="AS361">
            <v>1.7817622843807599E-7</v>
          </cell>
          <cell r="AT361">
            <v>3630.1691668506601</v>
          </cell>
          <cell r="AU361">
            <v>29798391.5395259</v>
          </cell>
          <cell r="AV361">
            <v>23396721.040250599</v>
          </cell>
          <cell r="AW361">
            <v>11841537.171462201</v>
          </cell>
          <cell r="AX361">
            <v>2140576.4952731002</v>
          </cell>
          <cell r="AY361">
            <v>805213.64</v>
          </cell>
          <cell r="AZ361">
            <v>1718587.9828606001</v>
          </cell>
          <cell r="BA361">
            <v>215055.88524101701</v>
          </cell>
          <cell r="BB361">
            <v>1.37515598908067E-9</v>
          </cell>
          <cell r="BC361">
            <v>872145.75156269898</v>
          </cell>
          <cell r="BD361">
            <v>0</v>
          </cell>
          <cell r="BE361">
            <v>153955491.938622</v>
          </cell>
          <cell r="BF361">
            <v>7290061.6453735698</v>
          </cell>
          <cell r="BG361">
            <v>1.7817622843807599E-7</v>
          </cell>
          <cell r="BH361">
            <v>22329.771777481499</v>
          </cell>
          <cell r="BI361">
            <v>31545404.333012599</v>
          </cell>
          <cell r="BJ361">
            <v>34645649.570461899</v>
          </cell>
          <cell r="BK361">
            <v>14118812.365428699</v>
          </cell>
          <cell r="BL361">
            <v>2434710.4464003802</v>
          </cell>
          <cell r="BM361">
            <v>1048574.69</v>
          </cell>
          <cell r="BN361">
            <v>1653634.8954775101</v>
          </cell>
          <cell r="BO361">
            <v>420538.03762845101</v>
          </cell>
          <cell r="BP361">
            <v>1.37515599038256E-9</v>
          </cell>
          <cell r="BQ361">
            <v>3840076.3399296999</v>
          </cell>
          <cell r="BR361">
            <v>153955491.938622</v>
          </cell>
          <cell r="BS361">
            <v>7290061.6453735698</v>
          </cell>
          <cell r="BT361">
            <v>1.7817622843807599E-7</v>
          </cell>
          <cell r="BU361">
            <v>22329.771777481499</v>
          </cell>
          <cell r="BV361">
            <v>31545404.333012599</v>
          </cell>
          <cell r="BW361">
            <v>34645649.570461899</v>
          </cell>
          <cell r="BX361">
            <v>14118812.365428699</v>
          </cell>
          <cell r="BY361">
            <v>2434710.4464003802</v>
          </cell>
          <cell r="BZ361">
            <v>1048574.69</v>
          </cell>
          <cell r="CA361">
            <v>1653634.8954775101</v>
          </cell>
          <cell r="CB361">
            <v>420538.03762845101</v>
          </cell>
          <cell r="CC361">
            <v>1.37515599038256E-9</v>
          </cell>
          <cell r="CD361">
            <v>3840076.3399296999</v>
          </cell>
          <cell r="CE361">
            <v>153955491.938622</v>
          </cell>
          <cell r="CF361">
            <v>7290061.6453735698</v>
          </cell>
          <cell r="CG361">
            <v>1.7817622843807599E-7</v>
          </cell>
          <cell r="CH361">
            <v>22329.771777481499</v>
          </cell>
          <cell r="CI361">
            <v>31545404.333012599</v>
          </cell>
          <cell r="CJ361">
            <v>34645649.570461899</v>
          </cell>
          <cell r="CK361">
            <v>14118812.365428699</v>
          </cell>
          <cell r="CL361">
            <v>2434710.4464003802</v>
          </cell>
          <cell r="CM361">
            <v>1048574.69</v>
          </cell>
          <cell r="CN361">
            <v>1653634.8954775101</v>
          </cell>
          <cell r="CO361">
            <v>420538.03762845101</v>
          </cell>
          <cell r="CP361">
            <v>1.37515599038256E-9</v>
          </cell>
          <cell r="CQ361">
            <v>3840076.3399296999</v>
          </cell>
        </row>
        <row r="362">
          <cell r="A362" t="str">
            <v>2330305 - Customer loyalty programs liability - CL</v>
          </cell>
          <cell r="B362">
            <v>1395929.2775292301</v>
          </cell>
          <cell r="C362">
            <v>1395929.2775292301</v>
          </cell>
          <cell r="D362">
            <v>1395929.2775292301</v>
          </cell>
          <cell r="E362">
            <v>1689171.96800311</v>
          </cell>
          <cell r="F362">
            <v>1689171.96800311</v>
          </cell>
          <cell r="G362">
            <v>1689171.96800311</v>
          </cell>
          <cell r="H362">
            <v>1307359.14141563</v>
          </cell>
          <cell r="I362">
            <v>1223429.8704316099</v>
          </cell>
          <cell r="J362">
            <v>1229516.2585084799</v>
          </cell>
          <cell r="K362">
            <v>1239339.82002478</v>
          </cell>
          <cell r="L362">
            <v>1293085.2255752699</v>
          </cell>
          <cell r="M362">
            <v>1284522.76266712</v>
          </cell>
          <cell r="N362">
            <v>1284522.76266712</v>
          </cell>
          <cell r="O362">
            <v>1284522.76266712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746951.22885413002</v>
          </cell>
          <cell r="U362">
            <v>537571.5338129829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746951.22885413002</v>
          </cell>
          <cell r="AH362">
            <v>537571.53381298296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746951.22885413002</v>
          </cell>
          <cell r="AU362">
            <v>537571.53381298296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919354.57409192703</v>
          </cell>
          <cell r="BI362">
            <v>769817.393911183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919354.57409192703</v>
          </cell>
          <cell r="BV362">
            <v>769817.393911183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19354.57409192703</v>
          </cell>
          <cell r="CI362">
            <v>769817.393911183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</row>
        <row r="363">
          <cell r="A363" t="str">
            <v>2310201 - Payables for property and equipment - CL</v>
          </cell>
          <cell r="B363">
            <v>560109762.76221299</v>
          </cell>
          <cell r="C363">
            <v>560109762.76221299</v>
          </cell>
          <cell r="D363">
            <v>560109762.76221299</v>
          </cell>
          <cell r="E363">
            <v>636111066.33041</v>
          </cell>
          <cell r="F363">
            <v>636111066.33041</v>
          </cell>
          <cell r="G363">
            <v>636111066.33041</v>
          </cell>
          <cell r="H363">
            <v>500398355.02799898</v>
          </cell>
          <cell r="I363">
            <v>380678874.27255303</v>
          </cell>
          <cell r="J363">
            <v>345926345.348643</v>
          </cell>
          <cell r="K363">
            <v>373430379.74732399</v>
          </cell>
          <cell r="L363">
            <v>372681373.61440998</v>
          </cell>
          <cell r="M363">
            <v>408986107.79469103</v>
          </cell>
          <cell r="N363">
            <v>408986107.79469103</v>
          </cell>
          <cell r="O363">
            <v>408986107.79469103</v>
          </cell>
          <cell r="P363">
            <v>0</v>
          </cell>
          <cell r="Q363">
            <v>100688604.98556601</v>
          </cell>
          <cell r="R363">
            <v>99115188.375989005</v>
          </cell>
          <cell r="S363">
            <v>92867604.630072802</v>
          </cell>
          <cell r="T363">
            <v>47827376.125119597</v>
          </cell>
          <cell r="U363">
            <v>16187626.7650798</v>
          </cell>
          <cell r="V363">
            <v>58999459.225955203</v>
          </cell>
          <cell r="W363">
            <v>2030726.4436649201</v>
          </cell>
          <cell r="X363">
            <v>4278321.3633939195</v>
          </cell>
          <cell r="Y363">
            <v>3170708.44</v>
          </cell>
          <cell r="Z363">
            <v>1681883.5911302799</v>
          </cell>
          <cell r="AA363">
            <v>826757.70396617299</v>
          </cell>
          <cell r="AB363">
            <v>-166123.93693148799</v>
          </cell>
          <cell r="AC363">
            <v>890162.83600864105</v>
          </cell>
          <cell r="AD363">
            <v>100688604.98556601</v>
          </cell>
          <cell r="AE363">
            <v>99115188.375989005</v>
          </cell>
          <cell r="AF363">
            <v>92867604.630072802</v>
          </cell>
          <cell r="AG363">
            <v>47827376.125119597</v>
          </cell>
          <cell r="AH363">
            <v>16187626.7650798</v>
          </cell>
          <cell r="AI363">
            <v>58999459.225955203</v>
          </cell>
          <cell r="AJ363">
            <v>2030726.4436649201</v>
          </cell>
          <cell r="AK363">
            <v>4278321.3633939195</v>
          </cell>
          <cell r="AL363">
            <v>3170708.44</v>
          </cell>
          <cell r="AM363">
            <v>1681883.5911302799</v>
          </cell>
          <cell r="AN363">
            <v>826757.70396617299</v>
          </cell>
          <cell r="AO363">
            <v>-166123.93693148799</v>
          </cell>
          <cell r="AP363">
            <v>890162.83600864105</v>
          </cell>
          <cell r="AQ363">
            <v>100688604.98556601</v>
          </cell>
          <cell r="AR363">
            <v>99115188.375989005</v>
          </cell>
          <cell r="AS363">
            <v>92867604.630072802</v>
          </cell>
          <cell r="AT363">
            <v>47827376.125119597</v>
          </cell>
          <cell r="AU363">
            <v>16187626.7650798</v>
          </cell>
          <cell r="AV363">
            <v>58999459.225955203</v>
          </cell>
          <cell r="AW363">
            <v>2030726.4436649201</v>
          </cell>
          <cell r="AX363">
            <v>4278321.3633939195</v>
          </cell>
          <cell r="AY363">
            <v>3170708.44</v>
          </cell>
          <cell r="AZ363">
            <v>1681883.5911302799</v>
          </cell>
          <cell r="BA363">
            <v>826757.70396617299</v>
          </cell>
          <cell r="BB363">
            <v>-166123.93693148799</v>
          </cell>
          <cell r="BC363">
            <v>890162.83600864105</v>
          </cell>
          <cell r="BD363">
            <v>0</v>
          </cell>
          <cell r="BE363">
            <v>163269940.13003299</v>
          </cell>
          <cell r="BF363">
            <v>135624907.97003999</v>
          </cell>
          <cell r="BG363">
            <v>226642581.08572999</v>
          </cell>
          <cell r="BH363">
            <v>61068976.303439103</v>
          </cell>
          <cell r="BI363">
            <v>19810497.727856699</v>
          </cell>
          <cell r="BJ363">
            <v>47931785.060096502</v>
          </cell>
          <cell r="BK363">
            <v>3518905.7650806098</v>
          </cell>
          <cell r="BL363">
            <v>4046305.29729961</v>
          </cell>
          <cell r="BM363">
            <v>2180505.34</v>
          </cell>
          <cell r="BN363">
            <v>2174815.8442426599</v>
          </cell>
          <cell r="BO363">
            <v>5218455.8199528595</v>
          </cell>
          <cell r="BP363">
            <v>49998.0462171213</v>
          </cell>
          <cell r="BQ363">
            <v>1158664.1360791801</v>
          </cell>
          <cell r="BR363">
            <v>163269940.13003299</v>
          </cell>
          <cell r="BS363">
            <v>135624907.97003999</v>
          </cell>
          <cell r="BT363">
            <v>226642581.08572999</v>
          </cell>
          <cell r="BU363">
            <v>61068976.303439103</v>
          </cell>
          <cell r="BV363">
            <v>19810497.727856699</v>
          </cell>
          <cell r="BW363">
            <v>47931785.060096502</v>
          </cell>
          <cell r="BX363">
            <v>3518905.7650806098</v>
          </cell>
          <cell r="BY363">
            <v>4046305.29729961</v>
          </cell>
          <cell r="BZ363">
            <v>2180505.34</v>
          </cell>
          <cell r="CA363">
            <v>2174815.8442426599</v>
          </cell>
          <cell r="CB363">
            <v>5218455.8199528595</v>
          </cell>
          <cell r="CC363">
            <v>49998.0462171213</v>
          </cell>
          <cell r="CD363">
            <v>1158664.1360791801</v>
          </cell>
          <cell r="CE363">
            <v>163269940.13003299</v>
          </cell>
          <cell r="CF363">
            <v>135624907.97003999</v>
          </cell>
          <cell r="CG363">
            <v>226642581.08572999</v>
          </cell>
          <cell r="CH363">
            <v>61068976.303439103</v>
          </cell>
          <cell r="CI363">
            <v>19810497.727856699</v>
          </cell>
          <cell r="CJ363">
            <v>47931785.060096502</v>
          </cell>
          <cell r="CK363">
            <v>3518905.7650806098</v>
          </cell>
          <cell r="CL363">
            <v>4046305.29729961</v>
          </cell>
          <cell r="CM363">
            <v>2180505.34</v>
          </cell>
          <cell r="CN363">
            <v>2174815.8442426599</v>
          </cell>
          <cell r="CO363">
            <v>5218455.8199528595</v>
          </cell>
          <cell r="CP363">
            <v>49998.0462171213</v>
          </cell>
          <cell r="CQ363">
            <v>1158664.1360791801</v>
          </cell>
        </row>
        <row r="364">
          <cell r="A364" t="str">
            <v>2310202 - Payables for other intangibles - CL</v>
          </cell>
          <cell r="B364">
            <v>69464391.842605993</v>
          </cell>
          <cell r="C364">
            <v>69464391.842605993</v>
          </cell>
          <cell r="D364">
            <v>69464391.842605993</v>
          </cell>
          <cell r="E364">
            <v>60044232.825553402</v>
          </cell>
          <cell r="F364">
            <v>60044232.825553402</v>
          </cell>
          <cell r="G364">
            <v>60044232.825553402</v>
          </cell>
          <cell r="H364">
            <v>60062374.383902602</v>
          </cell>
          <cell r="I364">
            <v>34829689.149264298</v>
          </cell>
          <cell r="J364">
            <v>28729996.210025199</v>
          </cell>
          <cell r="K364">
            <v>25374084.2444814</v>
          </cell>
          <cell r="L364">
            <v>24525137.217329599</v>
          </cell>
          <cell r="M364">
            <v>30125821.6321311</v>
          </cell>
          <cell r="N364">
            <v>30125821.6321311</v>
          </cell>
          <cell r="O364">
            <v>30125821.6321311</v>
          </cell>
          <cell r="P364">
            <v>0</v>
          </cell>
          <cell r="Q364">
            <v>9870583.3630318493</v>
          </cell>
          <cell r="R364">
            <v>0</v>
          </cell>
          <cell r="S364">
            <v>14021291.999999899</v>
          </cell>
          <cell r="T364">
            <v>810785.853814348</v>
          </cell>
          <cell r="U364">
            <v>4271445.1646389002</v>
          </cell>
          <cell r="V364">
            <v>2.5968655560724601E-3</v>
          </cell>
          <cell r="W364">
            <v>3748755.6232970799</v>
          </cell>
          <cell r="X364">
            <v>1415467.5932786299</v>
          </cell>
          <cell r="Y364">
            <v>-1587451.07</v>
          </cell>
          <cell r="Z364">
            <v>573860.86980784195</v>
          </cell>
          <cell r="AA364">
            <v>203819.64308585401</v>
          </cell>
          <cell r="AB364">
            <v>0</v>
          </cell>
          <cell r="AC364">
            <v>0</v>
          </cell>
          <cell r="AD364">
            <v>9870583.3630318493</v>
          </cell>
          <cell r="AE364">
            <v>0</v>
          </cell>
          <cell r="AF364">
            <v>14021291.999999899</v>
          </cell>
          <cell r="AG364">
            <v>810785.853814348</v>
          </cell>
          <cell r="AH364">
            <v>4271445.1646389002</v>
          </cell>
          <cell r="AI364">
            <v>2.5968655560724601E-3</v>
          </cell>
          <cell r="AJ364">
            <v>3748755.6232970799</v>
          </cell>
          <cell r="AK364">
            <v>1415467.5932786299</v>
          </cell>
          <cell r="AL364">
            <v>-1587451.07</v>
          </cell>
          <cell r="AM364">
            <v>573860.86980784195</v>
          </cell>
          <cell r="AN364">
            <v>203819.64308585401</v>
          </cell>
          <cell r="AO364">
            <v>0</v>
          </cell>
          <cell r="AP364">
            <v>0</v>
          </cell>
          <cell r="AQ364">
            <v>9870583.3630318493</v>
          </cell>
          <cell r="AR364">
            <v>0</v>
          </cell>
          <cell r="AS364">
            <v>14021291.999999899</v>
          </cell>
          <cell r="AT364">
            <v>810785.853814348</v>
          </cell>
          <cell r="AU364">
            <v>4271445.1646389002</v>
          </cell>
          <cell r="AV364">
            <v>2.5968655560724601E-3</v>
          </cell>
          <cell r="AW364">
            <v>3748755.6232970799</v>
          </cell>
          <cell r="AX364">
            <v>1415467.5932786299</v>
          </cell>
          <cell r="AY364">
            <v>-1587451.07</v>
          </cell>
          <cell r="AZ364">
            <v>573860.86980784195</v>
          </cell>
          <cell r="BA364">
            <v>203819.64308585401</v>
          </cell>
          <cell r="BB364">
            <v>0</v>
          </cell>
          <cell r="BC364">
            <v>0</v>
          </cell>
          <cell r="BD364">
            <v>0</v>
          </cell>
          <cell r="BE364">
            <v>40837106.961314201</v>
          </cell>
          <cell r="BF364">
            <v>0</v>
          </cell>
          <cell r="BG364">
            <v>14517160.746745201</v>
          </cell>
          <cell r="BH364">
            <v>911004.10157516506</v>
          </cell>
          <cell r="BI364">
            <v>2191291.43437665</v>
          </cell>
          <cell r="BJ364">
            <v>33170.892588613999</v>
          </cell>
          <cell r="BK364">
            <v>3362150.1853576498</v>
          </cell>
          <cell r="BL364">
            <v>514443.34297698998</v>
          </cell>
          <cell r="BM364">
            <v>-180854.8</v>
          </cell>
          <cell r="BN364">
            <v>816580.50047615101</v>
          </cell>
          <cell r="BO364">
            <v>823967.486545388</v>
          </cell>
          <cell r="BP364">
            <v>0</v>
          </cell>
          <cell r="BQ364">
            <v>0</v>
          </cell>
          <cell r="BR364">
            <v>40837106.961314201</v>
          </cell>
          <cell r="BS364">
            <v>0</v>
          </cell>
          <cell r="BT364">
            <v>14517160.746745201</v>
          </cell>
          <cell r="BU364">
            <v>911004.10157516506</v>
          </cell>
          <cell r="BV364">
            <v>2191291.43437665</v>
          </cell>
          <cell r="BW364">
            <v>33170.892588613999</v>
          </cell>
          <cell r="BX364">
            <v>3362150.1853576498</v>
          </cell>
          <cell r="BY364">
            <v>514443.34297698998</v>
          </cell>
          <cell r="BZ364">
            <v>-180854.8</v>
          </cell>
          <cell r="CA364">
            <v>816580.50047615101</v>
          </cell>
          <cell r="CB364">
            <v>823967.486545388</v>
          </cell>
          <cell r="CC364">
            <v>0</v>
          </cell>
          <cell r="CD364">
            <v>0</v>
          </cell>
          <cell r="CE364">
            <v>40837106.961314201</v>
          </cell>
          <cell r="CF364">
            <v>0</v>
          </cell>
          <cell r="CG364">
            <v>14517160.746745201</v>
          </cell>
          <cell r="CH364">
            <v>911004.10157516506</v>
          </cell>
          <cell r="CI364">
            <v>2191291.43437665</v>
          </cell>
          <cell r="CJ364">
            <v>33170.892588613999</v>
          </cell>
          <cell r="CK364">
            <v>3362150.1853576498</v>
          </cell>
          <cell r="CL364">
            <v>514443.34297698998</v>
          </cell>
          <cell r="CM364">
            <v>-180854.8</v>
          </cell>
          <cell r="CN364">
            <v>816580.50047615101</v>
          </cell>
          <cell r="CO364">
            <v>823967.486545388</v>
          </cell>
          <cell r="CP364">
            <v>0</v>
          </cell>
          <cell r="CQ364">
            <v>0</v>
          </cell>
        </row>
        <row r="365">
          <cell r="A365" t="str">
            <v>2310203 - Payables for licenses - CL</v>
          </cell>
          <cell r="B365">
            <v>35748240.712447204</v>
          </cell>
          <cell r="C365">
            <v>35748240.712447204</v>
          </cell>
          <cell r="D365">
            <v>35748240.712447204</v>
          </cell>
          <cell r="E365">
            <v>47709801.129381903</v>
          </cell>
          <cell r="F365">
            <v>47709801.129381903</v>
          </cell>
          <cell r="G365">
            <v>47709801.129381903</v>
          </cell>
          <cell r="H365">
            <v>33674137.311480097</v>
          </cell>
          <cell r="I365">
            <v>34088231.157958001</v>
          </cell>
          <cell r="J365">
            <v>34640505.059173398</v>
          </cell>
          <cell r="K365">
            <v>34116925.729011603</v>
          </cell>
          <cell r="L365">
            <v>32850831.138814501</v>
          </cell>
          <cell r="M365">
            <v>33508848.009396099</v>
          </cell>
          <cell r="N365">
            <v>33508848.009396099</v>
          </cell>
          <cell r="O365">
            <v>33508848.009396099</v>
          </cell>
          <cell r="P365">
            <v>0</v>
          </cell>
          <cell r="Q365">
            <v>2117067.7176983301</v>
          </cell>
          <cell r="R365">
            <v>0</v>
          </cell>
          <cell r="S365">
            <v>-1.1990778148174299E-7</v>
          </cell>
          <cell r="T365">
            <v>27000019.163740501</v>
          </cell>
          <cell r="U365">
            <v>0</v>
          </cell>
          <cell r="V365">
            <v>-6.2618710217066099E-10</v>
          </cell>
          <cell r="W365">
            <v>-1.3375985452541499E-7</v>
          </cell>
          <cell r="X365">
            <v>1.67638063430786E-8</v>
          </cell>
          <cell r="Y365">
            <v>703853.84</v>
          </cell>
          <cell r="Z365">
            <v>0</v>
          </cell>
          <cell r="AA365">
            <v>3740452.9479573402</v>
          </cell>
          <cell r="AB365">
            <v>0</v>
          </cell>
          <cell r="AC365">
            <v>5.8207660913467401E-11</v>
          </cell>
          <cell r="AD365">
            <v>2117067.7176983301</v>
          </cell>
          <cell r="AE365">
            <v>0</v>
          </cell>
          <cell r="AF365">
            <v>-1.1990778148174299E-7</v>
          </cell>
          <cell r="AG365">
            <v>27000019.163740501</v>
          </cell>
          <cell r="AH365">
            <v>0</v>
          </cell>
          <cell r="AI365">
            <v>-6.2618710217066099E-10</v>
          </cell>
          <cell r="AJ365">
            <v>-1.3375985452541499E-7</v>
          </cell>
          <cell r="AK365">
            <v>1.67638063430786E-8</v>
          </cell>
          <cell r="AL365">
            <v>703853.84</v>
          </cell>
          <cell r="AM365">
            <v>0</v>
          </cell>
          <cell r="AN365">
            <v>3740452.9479573402</v>
          </cell>
          <cell r="AO365">
            <v>0</v>
          </cell>
          <cell r="AP365">
            <v>5.8207660913467401E-11</v>
          </cell>
          <cell r="AQ365">
            <v>2117067.7176983301</v>
          </cell>
          <cell r="AR365">
            <v>0</v>
          </cell>
          <cell r="AS365">
            <v>-1.1990778148174299E-7</v>
          </cell>
          <cell r="AT365">
            <v>27000019.163740501</v>
          </cell>
          <cell r="AU365">
            <v>0</v>
          </cell>
          <cell r="AV365">
            <v>-6.2618710217066099E-10</v>
          </cell>
          <cell r="AW365">
            <v>-1.3375985452541499E-7</v>
          </cell>
          <cell r="AX365">
            <v>1.67638063430786E-8</v>
          </cell>
          <cell r="AY365">
            <v>703853.84</v>
          </cell>
          <cell r="AZ365">
            <v>0</v>
          </cell>
          <cell r="BA365">
            <v>3740452.9479573402</v>
          </cell>
          <cell r="BB365">
            <v>0</v>
          </cell>
          <cell r="BC365">
            <v>5.8207660913467401E-11</v>
          </cell>
          <cell r="BD365">
            <v>0</v>
          </cell>
          <cell r="BE365">
            <v>494109.38008788798</v>
          </cell>
          <cell r="BF365">
            <v>0</v>
          </cell>
          <cell r="BG365">
            <v>-1.1990778148174299E-7</v>
          </cell>
          <cell r="BH365">
            <v>27190954.68981</v>
          </cell>
          <cell r="BI365">
            <v>2.2702124624629501E-9</v>
          </cell>
          <cell r="BJ365">
            <v>-6.4255800680257401E-10</v>
          </cell>
          <cell r="BK365">
            <v>-1.33776783662026E-7</v>
          </cell>
          <cell r="BL365">
            <v>0</v>
          </cell>
          <cell r="BM365">
            <v>879892.29</v>
          </cell>
          <cell r="BN365">
            <v>0</v>
          </cell>
          <cell r="BO365">
            <v>19800205.199484199</v>
          </cell>
          <cell r="BP365">
            <v>0</v>
          </cell>
          <cell r="BQ365">
            <v>5.8207660913467401E-11</v>
          </cell>
          <cell r="BR365">
            <v>494109.38008788798</v>
          </cell>
          <cell r="BS365">
            <v>0</v>
          </cell>
          <cell r="BT365">
            <v>-1.1990778148174299E-7</v>
          </cell>
          <cell r="BU365">
            <v>27190954.68981</v>
          </cell>
          <cell r="BV365">
            <v>2.2702124624629501E-9</v>
          </cell>
          <cell r="BW365">
            <v>-6.4255800680257401E-10</v>
          </cell>
          <cell r="BX365">
            <v>-1.33776783662026E-7</v>
          </cell>
          <cell r="BY365">
            <v>0</v>
          </cell>
          <cell r="BZ365">
            <v>879892.29</v>
          </cell>
          <cell r="CA365">
            <v>0</v>
          </cell>
          <cell r="CB365">
            <v>19800205.199484199</v>
          </cell>
          <cell r="CC365">
            <v>0</v>
          </cell>
          <cell r="CD365">
            <v>5.8207660913467401E-11</v>
          </cell>
          <cell r="CE365">
            <v>494109.38008788798</v>
          </cell>
          <cell r="CF365">
            <v>0</v>
          </cell>
          <cell r="CG365">
            <v>-1.1990778148174299E-7</v>
          </cell>
          <cell r="CH365">
            <v>27190954.68981</v>
          </cell>
          <cell r="CI365">
            <v>2.2702124624629501E-9</v>
          </cell>
          <cell r="CJ365">
            <v>-6.4255800680257401E-10</v>
          </cell>
          <cell r="CK365">
            <v>-1.33776783662026E-7</v>
          </cell>
          <cell r="CL365">
            <v>0</v>
          </cell>
          <cell r="CM365">
            <v>879892.29</v>
          </cell>
          <cell r="CN365">
            <v>0</v>
          </cell>
          <cell r="CO365">
            <v>19800205.199484199</v>
          </cell>
          <cell r="CP365">
            <v>0</v>
          </cell>
          <cell r="CQ365">
            <v>5.8207660913467401E-11</v>
          </cell>
        </row>
        <row r="366">
          <cell r="A366" t="str">
            <v>2230401 - Other non-financial liabilities - NCL</v>
          </cell>
          <cell r="B366">
            <v>12467199.0180103</v>
          </cell>
          <cell r="C366">
            <v>12467199.0180103</v>
          </cell>
          <cell r="D366">
            <v>12467199.0180103</v>
          </cell>
          <cell r="E366">
            <v>15144731.735545401</v>
          </cell>
          <cell r="F366">
            <v>15144731.735545401</v>
          </cell>
          <cell r="G366">
            <v>15144731.735545401</v>
          </cell>
          <cell r="H366">
            <v>12587134.1506992</v>
          </cell>
          <cell r="I366">
            <v>12728682.247228</v>
          </cell>
          <cell r="J366">
            <v>12816018.999141</v>
          </cell>
          <cell r="K366">
            <v>12989354.0114221</v>
          </cell>
          <cell r="L366">
            <v>13122663.623720201</v>
          </cell>
          <cell r="M366">
            <v>13187260.797173301</v>
          </cell>
          <cell r="N366">
            <v>13187260.797173301</v>
          </cell>
          <cell r="O366">
            <v>13187260.797173301</v>
          </cell>
          <cell r="P366">
            <v>0</v>
          </cell>
          <cell r="Q366">
            <v>621.18351942447305</v>
          </cell>
          <cell r="R366">
            <v>0</v>
          </cell>
          <cell r="S366">
            <v>2487284.6968977698</v>
          </cell>
          <cell r="T366">
            <v>10699354.5483562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.36839994811452897</v>
          </cell>
          <cell r="AC366">
            <v>1059170.09892771</v>
          </cell>
          <cell r="AD366">
            <v>621.18351942447305</v>
          </cell>
          <cell r="AE366">
            <v>0</v>
          </cell>
          <cell r="AF366">
            <v>2487284.6968977698</v>
          </cell>
          <cell r="AG366">
            <v>10699354.5483562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.36839994811452897</v>
          </cell>
          <cell r="AP366">
            <v>1059170.09892771</v>
          </cell>
          <cell r="AQ366">
            <v>621.18351942447305</v>
          </cell>
          <cell r="AR366">
            <v>0</v>
          </cell>
          <cell r="AS366">
            <v>2487284.6968977698</v>
          </cell>
          <cell r="AT366">
            <v>10699354.5483562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.36839994811452897</v>
          </cell>
          <cell r="BC366">
            <v>1059170.09892771</v>
          </cell>
          <cell r="BD366">
            <v>0</v>
          </cell>
          <cell r="BE366">
            <v>718.890930039213</v>
          </cell>
          <cell r="BF366">
            <v>0</v>
          </cell>
          <cell r="BG366">
            <v>2165526.1311721001</v>
          </cell>
          <cell r="BH366">
            <v>10869764.8858888</v>
          </cell>
          <cell r="BI366">
            <v>9.8953023552894592E-1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2108721.8275174899</v>
          </cell>
          <cell r="BQ366">
            <v>1059957.5800542801</v>
          </cell>
          <cell r="BR366">
            <v>718.890930039213</v>
          </cell>
          <cell r="BS366">
            <v>0</v>
          </cell>
          <cell r="BT366">
            <v>2165526.1311721001</v>
          </cell>
          <cell r="BU366">
            <v>10869764.8858888</v>
          </cell>
          <cell r="BV366">
            <v>9.8953023552894592E-1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2108721.8275174899</v>
          </cell>
          <cell r="CD366">
            <v>1059957.5800542801</v>
          </cell>
          <cell r="CE366">
            <v>718.890930039213</v>
          </cell>
          <cell r="CF366">
            <v>0</v>
          </cell>
          <cell r="CG366">
            <v>2165526.1311721001</v>
          </cell>
          <cell r="CH366">
            <v>10869764.8858888</v>
          </cell>
          <cell r="CI366">
            <v>9.8953023552894592E-1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108721.8275174899</v>
          </cell>
          <cell r="CQ366">
            <v>1059957.5800542801</v>
          </cell>
        </row>
        <row r="367">
          <cell r="A367" t="str">
            <v>2330401 - Other non-financial liabilities - CL</v>
          </cell>
          <cell r="B367">
            <v>104273738.88321599</v>
          </cell>
          <cell r="C367">
            <v>104273738.88321599</v>
          </cell>
          <cell r="D367">
            <v>104273738.88321599</v>
          </cell>
          <cell r="E367">
            <v>106318897.709296</v>
          </cell>
          <cell r="F367">
            <v>106318897.709296</v>
          </cell>
          <cell r="G367">
            <v>106318897.709296</v>
          </cell>
          <cell r="H367">
            <v>107141845.37600701</v>
          </cell>
          <cell r="I367">
            <v>106542136.195765</v>
          </cell>
          <cell r="J367">
            <v>105488354.940394</v>
          </cell>
          <cell r="K367">
            <v>107380750.48480301</v>
          </cell>
          <cell r="L367">
            <v>106710758.50259399</v>
          </cell>
          <cell r="M367">
            <v>106029886.337667</v>
          </cell>
          <cell r="N367">
            <v>106029886.337667</v>
          </cell>
          <cell r="O367">
            <v>106029886.337667</v>
          </cell>
          <cell r="P367">
            <v>0</v>
          </cell>
          <cell r="Q367">
            <v>-678957.58518448996</v>
          </cell>
          <cell r="R367">
            <v>-2.7241185307502699E-7</v>
          </cell>
          <cell r="S367">
            <v>40008211.809069403</v>
          </cell>
          <cell r="T367">
            <v>12.6396425743583</v>
          </cell>
          <cell r="U367">
            <v>0</v>
          </cell>
          <cell r="V367">
            <v>544636.43406070303</v>
          </cell>
          <cell r="W367">
            <v>5010.1259674007097</v>
          </cell>
          <cell r="X367">
            <v>20958.72818066</v>
          </cell>
          <cell r="Y367">
            <v>519.14</v>
          </cell>
          <cell r="Z367">
            <v>31.753167744320599</v>
          </cell>
          <cell r="AA367">
            <v>201476.01075866001</v>
          </cell>
          <cell r="AB367">
            <v>63104609.260524802</v>
          </cell>
          <cell r="AC367">
            <v>3135193.9311635699</v>
          </cell>
          <cell r="AD367">
            <v>-678957.58518448996</v>
          </cell>
          <cell r="AE367">
            <v>-2.7241185307502699E-7</v>
          </cell>
          <cell r="AF367">
            <v>40008211.809069403</v>
          </cell>
          <cell r="AG367">
            <v>12.6396425743583</v>
          </cell>
          <cell r="AH367">
            <v>0</v>
          </cell>
          <cell r="AI367">
            <v>544636.43406070303</v>
          </cell>
          <cell r="AJ367">
            <v>5010.1259674007097</v>
          </cell>
          <cell r="AK367">
            <v>20958.72818066</v>
          </cell>
          <cell r="AL367">
            <v>519.14</v>
          </cell>
          <cell r="AM367">
            <v>31.753167744320599</v>
          </cell>
          <cell r="AN367">
            <v>201476.01075866001</v>
          </cell>
          <cell r="AO367">
            <v>63104609.260524802</v>
          </cell>
          <cell r="AP367">
            <v>3135193.9311635699</v>
          </cell>
          <cell r="AQ367">
            <v>-678957.58518448996</v>
          </cell>
          <cell r="AR367">
            <v>-2.7241185307502699E-7</v>
          </cell>
          <cell r="AS367">
            <v>40008211.809069403</v>
          </cell>
          <cell r="AT367">
            <v>12.6396425743583</v>
          </cell>
          <cell r="AU367">
            <v>0</v>
          </cell>
          <cell r="AV367">
            <v>544636.43406070303</v>
          </cell>
          <cell r="AW367">
            <v>5010.1259674007097</v>
          </cell>
          <cell r="AX367">
            <v>20958.72818066</v>
          </cell>
          <cell r="AY367">
            <v>519.14</v>
          </cell>
          <cell r="AZ367">
            <v>31.753167744320599</v>
          </cell>
          <cell r="BA367">
            <v>201476.01075866001</v>
          </cell>
          <cell r="BB367">
            <v>63104609.260524802</v>
          </cell>
          <cell r="BC367">
            <v>3135193.9311635699</v>
          </cell>
          <cell r="BD367">
            <v>0</v>
          </cell>
          <cell r="BE367">
            <v>3166837.7553850799</v>
          </cell>
          <cell r="BF367">
            <v>-2.72411853075028E-7</v>
          </cell>
          <cell r="BG367">
            <v>39250191.206092097</v>
          </cell>
          <cell r="BH367">
            <v>12.7290260958413</v>
          </cell>
          <cell r="BI367">
            <v>0</v>
          </cell>
          <cell r="BJ367">
            <v>666725.06428571302</v>
          </cell>
          <cell r="BK367">
            <v>20547.2242213182</v>
          </cell>
          <cell r="BL367">
            <v>16605.7600984565</v>
          </cell>
          <cell r="BM367">
            <v>831.15</v>
          </cell>
          <cell r="BN367">
            <v>32.032040295145997</v>
          </cell>
          <cell r="BO367">
            <v>474802.54414446501</v>
          </cell>
          <cell r="BP367">
            <v>62942537.121500701</v>
          </cell>
          <cell r="BQ367">
            <v>3316111.5404785201</v>
          </cell>
          <cell r="BR367">
            <v>3166837.7553850799</v>
          </cell>
          <cell r="BS367">
            <v>-2.72411853075028E-7</v>
          </cell>
          <cell r="BT367">
            <v>39250191.206092097</v>
          </cell>
          <cell r="BU367">
            <v>12.7290260958413</v>
          </cell>
          <cell r="BV367">
            <v>0</v>
          </cell>
          <cell r="BW367">
            <v>666725.06428571302</v>
          </cell>
          <cell r="BX367">
            <v>20547.2242213182</v>
          </cell>
          <cell r="BY367">
            <v>16605.7600984565</v>
          </cell>
          <cell r="BZ367">
            <v>831.15</v>
          </cell>
          <cell r="CA367">
            <v>32.032040295145997</v>
          </cell>
          <cell r="CB367">
            <v>474802.54414446501</v>
          </cell>
          <cell r="CC367">
            <v>62942537.121500701</v>
          </cell>
          <cell r="CD367">
            <v>3316111.5404785201</v>
          </cell>
          <cell r="CE367">
            <v>3166837.7553850799</v>
          </cell>
          <cell r="CF367">
            <v>-2.72411853075028E-7</v>
          </cell>
          <cell r="CG367">
            <v>39250191.206092097</v>
          </cell>
          <cell r="CH367">
            <v>12.7290260958413</v>
          </cell>
          <cell r="CI367">
            <v>0</v>
          </cell>
          <cell r="CJ367">
            <v>666725.06428571302</v>
          </cell>
          <cell r="CK367">
            <v>20547.2242213182</v>
          </cell>
          <cell r="CL367">
            <v>16605.7600984565</v>
          </cell>
          <cell r="CM367">
            <v>831.15</v>
          </cell>
          <cell r="CN367">
            <v>32.032040295145997</v>
          </cell>
          <cell r="CO367">
            <v>474802.54414446501</v>
          </cell>
          <cell r="CP367">
            <v>62942537.121500701</v>
          </cell>
          <cell r="CQ367">
            <v>3316111.5404785201</v>
          </cell>
        </row>
        <row r="368">
          <cell r="A368" t="str">
            <v>2220101 - Income tax provisions - NCL</v>
          </cell>
          <cell r="B368">
            <v>164198733.797701</v>
          </cell>
          <cell r="C368">
            <v>164198733.797701</v>
          </cell>
          <cell r="D368">
            <v>164198733.797701</v>
          </cell>
          <cell r="E368">
            <v>167581455.89781499</v>
          </cell>
          <cell r="F368">
            <v>167581455.89781499</v>
          </cell>
          <cell r="G368">
            <v>167581455.89781499</v>
          </cell>
          <cell r="H368">
            <v>164093720.71547899</v>
          </cell>
          <cell r="I368">
            <v>164121483.53053501</v>
          </cell>
          <cell r="J368">
            <v>164227103.13738701</v>
          </cell>
          <cell r="K368">
            <v>164138147.578376</v>
          </cell>
          <cell r="L368">
            <v>164062974.97727901</v>
          </cell>
          <cell r="M368">
            <v>162476220.91646901</v>
          </cell>
          <cell r="N368">
            <v>162476220.91646901</v>
          </cell>
          <cell r="O368">
            <v>162476220.91646901</v>
          </cell>
          <cell r="P368">
            <v>0</v>
          </cell>
          <cell r="Q368">
            <v>-2.3841857910156298E-7</v>
          </cell>
          <cell r="R368">
            <v>0</v>
          </cell>
          <cell r="S368">
            <v>116465048.916467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46011172.0000007</v>
          </cell>
          <cell r="AC368">
            <v>0</v>
          </cell>
          <cell r="AD368">
            <v>-2.3841857910156298E-7</v>
          </cell>
          <cell r="AE368">
            <v>0</v>
          </cell>
          <cell r="AF368">
            <v>116465048.91646799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46011172.0000007</v>
          </cell>
          <cell r="AP368">
            <v>0</v>
          </cell>
          <cell r="AQ368">
            <v>-2.3841857910156298E-7</v>
          </cell>
          <cell r="AR368">
            <v>0</v>
          </cell>
          <cell r="AS368">
            <v>116465048.91646799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46011172.0000007</v>
          </cell>
          <cell r="BC368">
            <v>0</v>
          </cell>
          <cell r="BD368">
            <v>0</v>
          </cell>
          <cell r="BE368">
            <v>-2.3841857910156298E-7</v>
          </cell>
          <cell r="BF368">
            <v>0</v>
          </cell>
          <cell r="BG368">
            <v>119869455.89781401</v>
          </cell>
          <cell r="BH368">
            <v>0</v>
          </cell>
          <cell r="BI368">
            <v>-1.77078315899415E-9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47712000.000000603</v>
          </cell>
          <cell r="BQ368">
            <v>0</v>
          </cell>
          <cell r="BR368">
            <v>-2.3841857910156298E-7</v>
          </cell>
          <cell r="BS368">
            <v>0</v>
          </cell>
          <cell r="BT368">
            <v>119869455.89781401</v>
          </cell>
          <cell r="BU368">
            <v>0</v>
          </cell>
          <cell r="BV368">
            <v>-1.77078315899415E-9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47712000.000000603</v>
          </cell>
          <cell r="CD368">
            <v>0</v>
          </cell>
          <cell r="CE368">
            <v>-2.3841857910156298E-7</v>
          </cell>
          <cell r="CF368">
            <v>0</v>
          </cell>
          <cell r="CG368">
            <v>119869455.89781401</v>
          </cell>
          <cell r="CH368">
            <v>0</v>
          </cell>
          <cell r="CI368">
            <v>-1.77078315899415E-9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47712000.000000603</v>
          </cell>
          <cell r="CQ368">
            <v>0</v>
          </cell>
        </row>
        <row r="369">
          <cell r="A369" t="str">
            <v>2220201 - Tax provisions other than for income tax - NCL</v>
          </cell>
          <cell r="B369">
            <v>28558587.316970799</v>
          </cell>
          <cell r="C369">
            <v>28558587.316970799</v>
          </cell>
          <cell r="D369">
            <v>28558587.316970799</v>
          </cell>
          <cell r="E369">
            <v>28680985.1240482</v>
          </cell>
          <cell r="F369">
            <v>28680985.1240482</v>
          </cell>
          <cell r="G369">
            <v>28680985.1240482</v>
          </cell>
          <cell r="H369">
            <v>28582955.344622102</v>
          </cell>
          <cell r="I369">
            <v>28639757.9103055</v>
          </cell>
          <cell r="J369">
            <v>28904362.189007301</v>
          </cell>
          <cell r="K369">
            <v>28973408.846686199</v>
          </cell>
          <cell r="L369">
            <v>29044722.2532182</v>
          </cell>
          <cell r="M369">
            <v>29359089.5274464</v>
          </cell>
          <cell r="N369">
            <v>29359089.5274464</v>
          </cell>
          <cell r="O369">
            <v>29359089.5274464</v>
          </cell>
          <cell r="P369">
            <v>0</v>
          </cell>
          <cell r="Q369">
            <v>0</v>
          </cell>
          <cell r="R369">
            <v>0</v>
          </cell>
          <cell r="S369">
            <v>29359089.5274464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29359089.5274464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29359089.5274464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28680985.1240482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28680985.1240482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28680985.1240482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</row>
        <row r="370">
          <cell r="A370" t="str">
            <v>2220301 - Provision for decommissioning - NCL</v>
          </cell>
          <cell r="B370">
            <v>86835084.674724698</v>
          </cell>
          <cell r="C370">
            <v>86835084.674724698</v>
          </cell>
          <cell r="D370">
            <v>86835084.674724698</v>
          </cell>
          <cell r="E370">
            <v>103506807.895799</v>
          </cell>
          <cell r="F370">
            <v>103506807.895799</v>
          </cell>
          <cell r="G370">
            <v>103506807.895799</v>
          </cell>
          <cell r="H370">
            <v>86113345.155544698</v>
          </cell>
          <cell r="I370">
            <v>87110137.981034607</v>
          </cell>
          <cell r="J370">
            <v>91406771.655487999</v>
          </cell>
          <cell r="K370">
            <v>93586085.416002899</v>
          </cell>
          <cell r="L370">
            <v>92594268.623981699</v>
          </cell>
          <cell r="M370">
            <v>93276555.001677096</v>
          </cell>
          <cell r="N370">
            <v>93276555.001677096</v>
          </cell>
          <cell r="O370">
            <v>93276555.001677096</v>
          </cell>
          <cell r="P370">
            <v>0</v>
          </cell>
          <cell r="Q370">
            <v>39678046.521106496</v>
          </cell>
          <cell r="R370">
            <v>11768107.706100499</v>
          </cell>
          <cell r="S370">
            <v>11086083.50358</v>
          </cell>
          <cell r="T370">
            <v>14525627.449728699</v>
          </cell>
          <cell r="U370">
            <v>781740.99113232596</v>
          </cell>
          <cell r="V370">
            <v>6398356.0443237796</v>
          </cell>
          <cell r="W370">
            <v>2126844.5689154901</v>
          </cell>
          <cell r="X370">
            <v>68808.612156595802</v>
          </cell>
          <cell r="Y370">
            <v>0</v>
          </cell>
          <cell r="Z370">
            <v>1536228.0890534599</v>
          </cell>
          <cell r="AA370">
            <v>1570472.4885795901</v>
          </cell>
          <cell r="AB370">
            <v>815384.273656148</v>
          </cell>
          <cell r="AC370">
            <v>2920854.7533440199</v>
          </cell>
          <cell r="AD370">
            <v>39678046.521106496</v>
          </cell>
          <cell r="AE370">
            <v>11768107.706100499</v>
          </cell>
          <cell r="AF370">
            <v>11086083.50358</v>
          </cell>
          <cell r="AG370">
            <v>14525627.449728699</v>
          </cell>
          <cell r="AH370">
            <v>781740.99113232596</v>
          </cell>
          <cell r="AI370">
            <v>6398356.0443237796</v>
          </cell>
          <cell r="AJ370">
            <v>2126844.5689154901</v>
          </cell>
          <cell r="AK370">
            <v>68808.612156595802</v>
          </cell>
          <cell r="AL370">
            <v>0</v>
          </cell>
          <cell r="AM370">
            <v>1536228.0890534599</v>
          </cell>
          <cell r="AN370">
            <v>1570472.4885795901</v>
          </cell>
          <cell r="AO370">
            <v>815384.273656148</v>
          </cell>
          <cell r="AP370">
            <v>2920854.7533440199</v>
          </cell>
          <cell r="AQ370">
            <v>39678046.521106496</v>
          </cell>
          <cell r="AR370">
            <v>11768107.706100499</v>
          </cell>
          <cell r="AS370">
            <v>11086083.50358</v>
          </cell>
          <cell r="AT370">
            <v>14525627.449728699</v>
          </cell>
          <cell r="AU370">
            <v>781740.99113232596</v>
          </cell>
          <cell r="AV370">
            <v>6398356.0443237796</v>
          </cell>
          <cell r="AW370">
            <v>2126844.5689154901</v>
          </cell>
          <cell r="AX370">
            <v>68808.612156595802</v>
          </cell>
          <cell r="AY370">
            <v>0</v>
          </cell>
          <cell r="AZ370">
            <v>1536228.0890534599</v>
          </cell>
          <cell r="BA370">
            <v>1570472.4885795901</v>
          </cell>
          <cell r="BB370">
            <v>815384.273656148</v>
          </cell>
          <cell r="BC370">
            <v>2920854.7533440199</v>
          </cell>
          <cell r="BD370">
            <v>0</v>
          </cell>
          <cell r="BE370">
            <v>40313352.025070399</v>
          </cell>
          <cell r="BF370">
            <v>24820521.104152799</v>
          </cell>
          <cell r="BG370">
            <v>10002118.6538934</v>
          </cell>
          <cell r="BH370">
            <v>10454949.0710382</v>
          </cell>
          <cell r="BI370">
            <v>1248368.7286465799</v>
          </cell>
          <cell r="BJ370">
            <v>9566477.1281417795</v>
          </cell>
          <cell r="BK370">
            <v>2266847.65427688</v>
          </cell>
          <cell r="BL370">
            <v>47579.173566499703</v>
          </cell>
          <cell r="BM370">
            <v>0</v>
          </cell>
          <cell r="BN370">
            <v>1377323.02842148</v>
          </cell>
          <cell r="BO370">
            <v>1018312.2625984</v>
          </cell>
          <cell r="BP370">
            <v>787974.01715112804</v>
          </cell>
          <cell r="BQ370">
            <v>1602985.0488406401</v>
          </cell>
          <cell r="BR370">
            <v>40313352.025070399</v>
          </cell>
          <cell r="BS370">
            <v>24820521.104152799</v>
          </cell>
          <cell r="BT370">
            <v>10002118.6538934</v>
          </cell>
          <cell r="BU370">
            <v>10454949.0710382</v>
          </cell>
          <cell r="BV370">
            <v>1248368.7286465799</v>
          </cell>
          <cell r="BW370">
            <v>9566477.1281417795</v>
          </cell>
          <cell r="BX370">
            <v>2266847.65427688</v>
          </cell>
          <cell r="BY370">
            <v>47579.173566499703</v>
          </cell>
          <cell r="BZ370">
            <v>0</v>
          </cell>
          <cell r="CA370">
            <v>1377323.02842148</v>
          </cell>
          <cell r="CB370">
            <v>1018312.2625984</v>
          </cell>
          <cell r="CC370">
            <v>787974.01715112804</v>
          </cell>
          <cell r="CD370">
            <v>1602985.0488406401</v>
          </cell>
          <cell r="CE370">
            <v>40313352.025070399</v>
          </cell>
          <cell r="CF370">
            <v>24820521.104152799</v>
          </cell>
          <cell r="CG370">
            <v>10002118.6538934</v>
          </cell>
          <cell r="CH370">
            <v>10454949.0710382</v>
          </cell>
          <cell r="CI370">
            <v>1248368.7286465799</v>
          </cell>
          <cell r="CJ370">
            <v>9566477.1281417795</v>
          </cell>
          <cell r="CK370">
            <v>2266847.65427688</v>
          </cell>
          <cell r="CL370">
            <v>47579.173566499703</v>
          </cell>
          <cell r="CM370">
            <v>0</v>
          </cell>
          <cell r="CN370">
            <v>1377323.02842148</v>
          </cell>
          <cell r="CO370">
            <v>1018312.2625984</v>
          </cell>
          <cell r="CP370">
            <v>787974.01715112804</v>
          </cell>
          <cell r="CQ370">
            <v>1602985.0488406401</v>
          </cell>
        </row>
        <row r="371">
          <cell r="A371" t="str">
            <v>2220401 - Legal provision - NCL</v>
          </cell>
          <cell r="B371">
            <v>70039998.453172699</v>
          </cell>
          <cell r="C371">
            <v>70039998.453172699</v>
          </cell>
          <cell r="D371">
            <v>70039998.453172699</v>
          </cell>
          <cell r="E371">
            <v>44113.014001535601</v>
          </cell>
          <cell r="F371">
            <v>44113.014001535601</v>
          </cell>
          <cell r="G371">
            <v>44113.014001535601</v>
          </cell>
          <cell r="H371">
            <v>70039962.394467101</v>
          </cell>
          <cell r="I371">
            <v>70039971.927480996</v>
          </cell>
          <cell r="J371">
            <v>70040008.194451198</v>
          </cell>
          <cell r="K371">
            <v>75307196.039487705</v>
          </cell>
          <cell r="L371">
            <v>75160581.715856194</v>
          </cell>
          <cell r="M371">
            <v>70039990.807248905</v>
          </cell>
          <cell r="N371">
            <v>70039990.807248905</v>
          </cell>
          <cell r="O371">
            <v>70039990.807248905</v>
          </cell>
          <cell r="P371">
            <v>0</v>
          </cell>
          <cell r="Q371">
            <v>0</v>
          </cell>
          <cell r="R371">
            <v>0</v>
          </cell>
          <cell r="S371">
            <v>39991.007159970002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69999999.800088897</v>
          </cell>
          <cell r="AC371">
            <v>0</v>
          </cell>
          <cell r="AD371">
            <v>0</v>
          </cell>
          <cell r="AE371">
            <v>0</v>
          </cell>
          <cell r="AF371">
            <v>39991.007159970002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69999999.800088897</v>
          </cell>
          <cell r="AP371">
            <v>0</v>
          </cell>
          <cell r="AQ371">
            <v>0</v>
          </cell>
          <cell r="AR371">
            <v>0</v>
          </cell>
          <cell r="AS371">
            <v>39991.007159970002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69999999.800088897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44113.014001539297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-3.3523974707350102E-9</v>
          </cell>
          <cell r="BQ371">
            <v>0</v>
          </cell>
          <cell r="BR371">
            <v>0</v>
          </cell>
          <cell r="BS371">
            <v>0</v>
          </cell>
          <cell r="BT371">
            <v>44113.014001539297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-3.3523974707350102E-9</v>
          </cell>
          <cell r="CD371">
            <v>0</v>
          </cell>
          <cell r="CE371">
            <v>0</v>
          </cell>
          <cell r="CF371">
            <v>0</v>
          </cell>
          <cell r="CG371">
            <v>44113.014001539297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-3.3523974707350102E-9</v>
          </cell>
          <cell r="CQ371">
            <v>0</v>
          </cell>
        </row>
        <row r="372">
          <cell r="A372" t="str">
            <v>2220501 - Corporate restructuring cost and termination indemnity - NCL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</row>
        <row r="373">
          <cell r="A373" t="str">
            <v>2220503 - Other provisions - NCL</v>
          </cell>
          <cell r="B373">
            <v>-2.3754546418786099E-7</v>
          </cell>
          <cell r="C373">
            <v>-2.3754546418786099E-7</v>
          </cell>
          <cell r="D373">
            <v>-2.3754546418786099E-7</v>
          </cell>
          <cell r="E373">
            <v>-2.3927628944875403E-7</v>
          </cell>
          <cell r="F373">
            <v>-2.3927628944875403E-7</v>
          </cell>
          <cell r="G373">
            <v>-2.3927628944875403E-7</v>
          </cell>
          <cell r="H373">
            <v>-2.4486507753385102E-7</v>
          </cell>
          <cell r="I373">
            <v>-2.4672772268308203E-7</v>
          </cell>
          <cell r="J373">
            <v>-2.5045301298154399E-7</v>
          </cell>
          <cell r="K373">
            <v>-2.5045301298154399E-7</v>
          </cell>
          <cell r="L373">
            <v>-2.5045301298154399E-7</v>
          </cell>
          <cell r="M373">
            <v>-2.4988412404558503E-7</v>
          </cell>
          <cell r="N373">
            <v>-2.4988412404558503E-7</v>
          </cell>
          <cell r="O373">
            <v>-2.4988412404558503E-7</v>
          </cell>
          <cell r="P373">
            <v>0</v>
          </cell>
          <cell r="Q373">
            <v>0</v>
          </cell>
          <cell r="R373">
            <v>0</v>
          </cell>
          <cell r="S373">
            <v>4.8021320253610601E-10</v>
          </cell>
          <cell r="T373">
            <v>0</v>
          </cell>
          <cell r="U373">
            <v>0</v>
          </cell>
          <cell r="V373">
            <v>-5.1952611102024102E-9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-2.4522887542843797E-7</v>
          </cell>
          <cell r="AC373">
            <v>0</v>
          </cell>
          <cell r="AD373">
            <v>0</v>
          </cell>
          <cell r="AE373">
            <v>0</v>
          </cell>
          <cell r="AF373">
            <v>4.8021320253610601E-10</v>
          </cell>
          <cell r="AG373">
            <v>0</v>
          </cell>
          <cell r="AH373">
            <v>0</v>
          </cell>
          <cell r="AI373">
            <v>-5.1952611102024102E-9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2.4522887542843797E-7</v>
          </cell>
          <cell r="AP373">
            <v>0</v>
          </cell>
          <cell r="AQ373">
            <v>0</v>
          </cell>
          <cell r="AR373">
            <v>0</v>
          </cell>
          <cell r="AS373">
            <v>4.8021320253610601E-10</v>
          </cell>
          <cell r="AT373">
            <v>0</v>
          </cell>
          <cell r="AU373">
            <v>0</v>
          </cell>
          <cell r="AV373">
            <v>-5.1952611102024102E-9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.4522887542843797E-7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4.82941686641425E-10</v>
          </cell>
          <cell r="BH373">
            <v>0</v>
          </cell>
          <cell r="BI373">
            <v>0</v>
          </cell>
          <cell r="BJ373">
            <v>-4.6566128730773398E-1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-2.4474780957461901E-7</v>
          </cell>
          <cell r="BQ373">
            <v>0</v>
          </cell>
          <cell r="BR373">
            <v>0</v>
          </cell>
          <cell r="BS373">
            <v>0</v>
          </cell>
          <cell r="BT373">
            <v>4.82941686641425E-10</v>
          </cell>
          <cell r="BU373">
            <v>0</v>
          </cell>
          <cell r="BV373">
            <v>0</v>
          </cell>
          <cell r="BW373">
            <v>-4.6566128730773398E-1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-2.4474780957461901E-7</v>
          </cell>
          <cell r="CD373">
            <v>0</v>
          </cell>
          <cell r="CE373">
            <v>0</v>
          </cell>
          <cell r="CF373">
            <v>0</v>
          </cell>
          <cell r="CG373">
            <v>4.82941686641425E-10</v>
          </cell>
          <cell r="CH373">
            <v>0</v>
          </cell>
          <cell r="CI373">
            <v>0</v>
          </cell>
          <cell r="CJ373">
            <v>-4.6566128730773398E-1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-2.4474780957461901E-7</v>
          </cell>
          <cell r="CQ373">
            <v>0</v>
          </cell>
        </row>
        <row r="374">
          <cell r="A374" t="str">
            <v>2360101 - Income tax provisions - CL</v>
          </cell>
          <cell r="B374">
            <v>117484943.637027</v>
          </cell>
          <cell r="C374">
            <v>117484943.637027</v>
          </cell>
          <cell r="D374">
            <v>117484943.637027</v>
          </cell>
          <cell r="E374">
            <v>167234697.99303499</v>
          </cell>
          <cell r="F374">
            <v>167234697.99303499</v>
          </cell>
          <cell r="G374">
            <v>167234697.99303499</v>
          </cell>
          <cell r="H374">
            <v>116645347.624383</v>
          </cell>
          <cell r="I374">
            <v>116636221.096573</v>
          </cell>
          <cell r="J374">
            <v>112925669.648394</v>
          </cell>
          <cell r="K374">
            <v>114747002.158932</v>
          </cell>
          <cell r="L374">
            <v>126979282.50649001</v>
          </cell>
          <cell r="M374">
            <v>127669553.68807399</v>
          </cell>
          <cell r="N374">
            <v>127669553.68807399</v>
          </cell>
          <cell r="O374">
            <v>127669553.68807399</v>
          </cell>
          <cell r="P374">
            <v>0</v>
          </cell>
          <cell r="Q374">
            <v>28964115.905069299</v>
          </cell>
          <cell r="R374">
            <v>0</v>
          </cell>
          <cell r="S374">
            <v>-3.4924596548080398E-10</v>
          </cell>
          <cell r="T374">
            <v>13444580.070220301</v>
          </cell>
          <cell r="U374">
            <v>725247.35781191697</v>
          </cell>
          <cell r="V374">
            <v>0</v>
          </cell>
          <cell r="W374">
            <v>899453.92497265094</v>
          </cell>
          <cell r="X374">
            <v>0</v>
          </cell>
          <cell r="Y374">
            <v>8636862.3800000008</v>
          </cell>
          <cell r="Z374">
            <v>-3.2596290111541698E-9</v>
          </cell>
          <cell r="AA374">
            <v>0</v>
          </cell>
          <cell r="AB374">
            <v>74999294.049999699</v>
          </cell>
          <cell r="AC374">
            <v>0</v>
          </cell>
          <cell r="AD374">
            <v>28964115.905069299</v>
          </cell>
          <cell r="AE374">
            <v>0</v>
          </cell>
          <cell r="AF374">
            <v>-3.4924596548080398E-10</v>
          </cell>
          <cell r="AG374">
            <v>13444580.070220301</v>
          </cell>
          <cell r="AH374">
            <v>725247.35781191697</v>
          </cell>
          <cell r="AI374">
            <v>0</v>
          </cell>
          <cell r="AJ374">
            <v>899453.92497265094</v>
          </cell>
          <cell r="AK374">
            <v>0</v>
          </cell>
          <cell r="AL374">
            <v>8636862.3800000008</v>
          </cell>
          <cell r="AM374">
            <v>-3.2596290111541698E-9</v>
          </cell>
          <cell r="AN374">
            <v>0</v>
          </cell>
          <cell r="AO374">
            <v>74999294.049999699</v>
          </cell>
          <cell r="AP374">
            <v>0</v>
          </cell>
          <cell r="AQ374">
            <v>28964115.905069299</v>
          </cell>
          <cell r="AR374">
            <v>0</v>
          </cell>
          <cell r="AS374">
            <v>-3.4924596548080398E-10</v>
          </cell>
          <cell r="AT374">
            <v>13444580.070220301</v>
          </cell>
          <cell r="AU374">
            <v>725247.35781191697</v>
          </cell>
          <cell r="AV374">
            <v>0</v>
          </cell>
          <cell r="AW374">
            <v>899453.92497265094</v>
          </cell>
          <cell r="AX374">
            <v>0</v>
          </cell>
          <cell r="AY374">
            <v>8636862.3800000008</v>
          </cell>
          <cell r="AZ374">
            <v>-3.2596290111541698E-9</v>
          </cell>
          <cell r="BA374">
            <v>0</v>
          </cell>
          <cell r="BB374">
            <v>74999294.049999699</v>
          </cell>
          <cell r="BC374">
            <v>0</v>
          </cell>
          <cell r="BD374">
            <v>0</v>
          </cell>
          <cell r="BE374">
            <v>85834004.274908304</v>
          </cell>
          <cell r="BF374">
            <v>-5.7120664331714296E-9</v>
          </cell>
          <cell r="BG374">
            <v>-3.4924596548080398E-10</v>
          </cell>
          <cell r="BH374">
            <v>11670494.966248799</v>
          </cell>
          <cell r="BI374">
            <v>-3.3308869010161301E-3</v>
          </cell>
          <cell r="BJ374">
            <v>0</v>
          </cell>
          <cell r="BK374">
            <v>7.0212990976870101E-10</v>
          </cell>
          <cell r="BL374">
            <v>0</v>
          </cell>
          <cell r="BM374">
            <v>0</v>
          </cell>
          <cell r="BN374">
            <v>2350290.7074259799</v>
          </cell>
          <cell r="BO374">
            <v>0</v>
          </cell>
          <cell r="BP374">
            <v>67379908.047783002</v>
          </cell>
          <cell r="BQ374">
            <v>0</v>
          </cell>
          <cell r="BR374">
            <v>85834004.274908304</v>
          </cell>
          <cell r="BS374">
            <v>-5.7120664331714296E-9</v>
          </cell>
          <cell r="BT374">
            <v>-3.4924596548080398E-10</v>
          </cell>
          <cell r="BU374">
            <v>11670494.966248799</v>
          </cell>
          <cell r="BV374">
            <v>-3.3308869010161301E-3</v>
          </cell>
          <cell r="BW374">
            <v>0</v>
          </cell>
          <cell r="BX374">
            <v>7.0212990976870101E-10</v>
          </cell>
          <cell r="BY374">
            <v>0</v>
          </cell>
          <cell r="BZ374">
            <v>0</v>
          </cell>
          <cell r="CA374">
            <v>2350290.7074259799</v>
          </cell>
          <cell r="CB374">
            <v>0</v>
          </cell>
          <cell r="CC374">
            <v>67379908.047783002</v>
          </cell>
          <cell r="CD374">
            <v>0</v>
          </cell>
          <cell r="CE374">
            <v>85834004.274908304</v>
          </cell>
          <cell r="CF374">
            <v>-5.7120664331714296E-9</v>
          </cell>
          <cell r="CG374">
            <v>-3.4924596548080398E-10</v>
          </cell>
          <cell r="CH374">
            <v>11670494.966248799</v>
          </cell>
          <cell r="CI374">
            <v>-3.3308869010161301E-3</v>
          </cell>
          <cell r="CJ374">
            <v>0</v>
          </cell>
          <cell r="CK374">
            <v>7.0212990976870101E-10</v>
          </cell>
          <cell r="CL374">
            <v>0</v>
          </cell>
          <cell r="CM374">
            <v>0</v>
          </cell>
          <cell r="CN374">
            <v>2350290.7074259799</v>
          </cell>
          <cell r="CO374">
            <v>0</v>
          </cell>
          <cell r="CP374">
            <v>67379908.047783002</v>
          </cell>
          <cell r="CQ374">
            <v>0</v>
          </cell>
        </row>
        <row r="375">
          <cell r="A375" t="str">
            <v>2360201 - Tax provisions other than for income tax - CL</v>
          </cell>
          <cell r="B375">
            <v>35968502.546557099</v>
          </cell>
          <cell r="C375">
            <v>35968502.546557099</v>
          </cell>
          <cell r="D375">
            <v>35968502.546557099</v>
          </cell>
          <cell r="E375">
            <v>34761131.378255703</v>
          </cell>
          <cell r="F375">
            <v>34761131.378255703</v>
          </cell>
          <cell r="G375">
            <v>34761131.378255703</v>
          </cell>
          <cell r="H375">
            <v>34569769.997279003</v>
          </cell>
          <cell r="I375">
            <v>33942318.467858002</v>
          </cell>
          <cell r="J375">
            <v>32645718.4618796</v>
          </cell>
          <cell r="K375">
            <v>33116741.382396501</v>
          </cell>
          <cell r="L375">
            <v>39103703.506155998</v>
          </cell>
          <cell r="M375">
            <v>54378734.932952799</v>
          </cell>
          <cell r="N375">
            <v>54378734.932952799</v>
          </cell>
          <cell r="O375">
            <v>54378734.932952799</v>
          </cell>
          <cell r="P375">
            <v>0</v>
          </cell>
          <cell r="Q375">
            <v>3853285.8670194698</v>
          </cell>
          <cell r="R375">
            <v>-1.32806599140167E-6</v>
          </cell>
          <cell r="S375">
            <v>1.04220816865563E-7</v>
          </cell>
          <cell r="T375">
            <v>20693331.3246089</v>
          </cell>
          <cell r="U375">
            <v>2336219.9405336799</v>
          </cell>
          <cell r="V375">
            <v>0</v>
          </cell>
          <cell r="W375">
            <v>0</v>
          </cell>
          <cell r="X375">
            <v>18295893.728477102</v>
          </cell>
          <cell r="Y375">
            <v>4102869.83</v>
          </cell>
          <cell r="Z375">
            <v>1818918.55049508</v>
          </cell>
          <cell r="AA375">
            <v>0</v>
          </cell>
          <cell r="AB375">
            <v>3278215.6918198201</v>
          </cell>
          <cell r="AC375">
            <v>0</v>
          </cell>
          <cell r="AD375">
            <v>3853285.8670194698</v>
          </cell>
          <cell r="AE375">
            <v>-1.32806599140167E-6</v>
          </cell>
          <cell r="AF375">
            <v>1.04220816865563E-7</v>
          </cell>
          <cell r="AG375">
            <v>20693331.3246089</v>
          </cell>
          <cell r="AH375">
            <v>2336219.9405336799</v>
          </cell>
          <cell r="AI375">
            <v>0</v>
          </cell>
          <cell r="AJ375">
            <v>0</v>
          </cell>
          <cell r="AK375">
            <v>18295893.728477102</v>
          </cell>
          <cell r="AL375">
            <v>4102869.83</v>
          </cell>
          <cell r="AM375">
            <v>1818918.55049508</v>
          </cell>
          <cell r="AN375">
            <v>0</v>
          </cell>
          <cell r="AO375">
            <v>3278215.6918198201</v>
          </cell>
          <cell r="AP375">
            <v>0</v>
          </cell>
          <cell r="AQ375">
            <v>3853285.8670194698</v>
          </cell>
          <cell r="AR375">
            <v>-1.32806599140167E-6</v>
          </cell>
          <cell r="AS375">
            <v>1.04220816865563E-7</v>
          </cell>
          <cell r="AT375">
            <v>20693331.3246089</v>
          </cell>
          <cell r="AU375">
            <v>2336219.9405336799</v>
          </cell>
          <cell r="AV375">
            <v>0</v>
          </cell>
          <cell r="AW375">
            <v>0</v>
          </cell>
          <cell r="AX375">
            <v>18295893.728477102</v>
          </cell>
          <cell r="AY375">
            <v>4102869.83</v>
          </cell>
          <cell r="AZ375">
            <v>1818918.55049508</v>
          </cell>
          <cell r="BA375">
            <v>0</v>
          </cell>
          <cell r="BB375">
            <v>3278215.6918198201</v>
          </cell>
          <cell r="BC375">
            <v>0</v>
          </cell>
          <cell r="BD375">
            <v>0</v>
          </cell>
          <cell r="BE375">
            <v>9759501.0894388705</v>
          </cell>
          <cell r="BF375">
            <v>-1.3578683137893601E-6</v>
          </cell>
          <cell r="BG375">
            <v>1.04308128356934E-7</v>
          </cell>
          <cell r="BH375">
            <v>7441501.81935059</v>
          </cell>
          <cell r="BI375">
            <v>159256.77550748299</v>
          </cell>
          <cell r="BJ375">
            <v>0</v>
          </cell>
          <cell r="BK375">
            <v>-2.7071678232459801E-12</v>
          </cell>
          <cell r="BL375">
            <v>0</v>
          </cell>
          <cell r="BM375">
            <v>610182.19999999995</v>
          </cell>
          <cell r="BN375">
            <v>5868296.5694241403</v>
          </cell>
          <cell r="BO375">
            <v>0</v>
          </cell>
          <cell r="BP375">
            <v>10922392.9245378</v>
          </cell>
          <cell r="BQ375">
            <v>0</v>
          </cell>
          <cell r="BR375">
            <v>9759501.0894388705</v>
          </cell>
          <cell r="BS375">
            <v>-1.3578683137893601E-6</v>
          </cell>
          <cell r="BT375">
            <v>1.04308128356934E-7</v>
          </cell>
          <cell r="BU375">
            <v>7441501.81935059</v>
          </cell>
          <cell r="BV375">
            <v>159256.77550748299</v>
          </cell>
          <cell r="BW375">
            <v>0</v>
          </cell>
          <cell r="BX375">
            <v>-2.7071678232459801E-12</v>
          </cell>
          <cell r="BY375">
            <v>0</v>
          </cell>
          <cell r="BZ375">
            <v>610182.19999999995</v>
          </cell>
          <cell r="CA375">
            <v>5868296.5694241403</v>
          </cell>
          <cell r="CB375">
            <v>0</v>
          </cell>
          <cell r="CC375">
            <v>10922392.9245378</v>
          </cell>
          <cell r="CD375">
            <v>0</v>
          </cell>
          <cell r="CE375">
            <v>9759501.0894388705</v>
          </cell>
          <cell r="CF375">
            <v>-1.3578683137893601E-6</v>
          </cell>
          <cell r="CG375">
            <v>1.04308128356934E-7</v>
          </cell>
          <cell r="CH375">
            <v>7441501.81935059</v>
          </cell>
          <cell r="CI375">
            <v>159256.77550748299</v>
          </cell>
          <cell r="CJ375">
            <v>0</v>
          </cell>
          <cell r="CK375">
            <v>-2.7071678232459801E-12</v>
          </cell>
          <cell r="CL375">
            <v>0</v>
          </cell>
          <cell r="CM375">
            <v>610182.19999999995</v>
          </cell>
          <cell r="CN375">
            <v>5868296.5694241403</v>
          </cell>
          <cell r="CO375">
            <v>0</v>
          </cell>
          <cell r="CP375">
            <v>10922392.9245378</v>
          </cell>
          <cell r="CQ375">
            <v>0</v>
          </cell>
        </row>
        <row r="376">
          <cell r="A376" t="str">
            <v>2360301 - Provision for decommissioning - CL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</row>
        <row r="377">
          <cell r="A377" t="str">
            <v>2360401 - Legal provision - CL</v>
          </cell>
          <cell r="B377">
            <v>849321489.64774203</v>
          </cell>
          <cell r="C377">
            <v>849321489.64774203</v>
          </cell>
          <cell r="D377">
            <v>849321489.64774203</v>
          </cell>
          <cell r="E377">
            <v>5289891.3076730696</v>
          </cell>
          <cell r="F377">
            <v>5289891.3076730696</v>
          </cell>
          <cell r="G377">
            <v>5289891.3076730696</v>
          </cell>
          <cell r="H377">
            <v>847711160.06100702</v>
          </cell>
          <cell r="I377">
            <v>276749030.11967802</v>
          </cell>
          <cell r="J377">
            <v>40976653.842278898</v>
          </cell>
          <cell r="K377">
            <v>38331833.832581997</v>
          </cell>
          <cell r="L377">
            <v>36838513.005221702</v>
          </cell>
          <cell r="M377">
            <v>33560245.185951501</v>
          </cell>
          <cell r="N377">
            <v>33560245.185951501</v>
          </cell>
          <cell r="O377">
            <v>33560245.185951501</v>
          </cell>
          <cell r="P377">
            <v>0</v>
          </cell>
          <cell r="Q377">
            <v>60185.674823957801</v>
          </cell>
          <cell r="R377">
            <v>15203607.905078201</v>
          </cell>
          <cell r="S377">
            <v>0</v>
          </cell>
          <cell r="T377">
            <v>-2.76727831760581E-8</v>
          </cell>
          <cell r="U377">
            <v>461629.81725569698</v>
          </cell>
          <cell r="V377">
            <v>1.55705492943525E-9</v>
          </cell>
          <cell r="W377">
            <v>215679.65565022299</v>
          </cell>
          <cell r="X377">
            <v>369558.05085499201</v>
          </cell>
          <cell r="Y377">
            <v>-4.5474735088646404E-12</v>
          </cell>
          <cell r="Z377">
            <v>138764.78979608999</v>
          </cell>
          <cell r="AA377">
            <v>0</v>
          </cell>
          <cell r="AB377">
            <v>17110819.292491701</v>
          </cell>
          <cell r="AC377">
            <v>0</v>
          </cell>
          <cell r="AD377">
            <v>60185.674823957801</v>
          </cell>
          <cell r="AE377">
            <v>15203607.905078201</v>
          </cell>
          <cell r="AF377">
            <v>0</v>
          </cell>
          <cell r="AG377">
            <v>-2.76727831760581E-8</v>
          </cell>
          <cell r="AH377">
            <v>461629.81725569698</v>
          </cell>
          <cell r="AI377">
            <v>1.55705492943525E-9</v>
          </cell>
          <cell r="AJ377">
            <v>215679.65565022299</v>
          </cell>
          <cell r="AK377">
            <v>369558.05085499201</v>
          </cell>
          <cell r="AL377">
            <v>-4.5474735088646404E-12</v>
          </cell>
          <cell r="AM377">
            <v>138764.78979608999</v>
          </cell>
          <cell r="AN377">
            <v>0</v>
          </cell>
          <cell r="AO377">
            <v>17110819.292491701</v>
          </cell>
          <cell r="AP377">
            <v>0</v>
          </cell>
          <cell r="AQ377">
            <v>60185.674823957801</v>
          </cell>
          <cell r="AR377">
            <v>15203607.905078201</v>
          </cell>
          <cell r="AS377">
            <v>0</v>
          </cell>
          <cell r="AT377">
            <v>-2.76727831760581E-8</v>
          </cell>
          <cell r="AU377">
            <v>461629.81725569698</v>
          </cell>
          <cell r="AV377">
            <v>1.55705492943525E-9</v>
          </cell>
          <cell r="AW377">
            <v>215679.65565022299</v>
          </cell>
          <cell r="AX377">
            <v>369558.05085499201</v>
          </cell>
          <cell r="AY377">
            <v>-4.5474735088646404E-12</v>
          </cell>
          <cell r="AZ377">
            <v>138764.78979608999</v>
          </cell>
          <cell r="BA377">
            <v>0</v>
          </cell>
          <cell r="BB377">
            <v>17110819.292491701</v>
          </cell>
          <cell r="BC377">
            <v>0</v>
          </cell>
          <cell r="BD377">
            <v>0</v>
          </cell>
          <cell r="BE377">
            <v>8.1490725278854401E-10</v>
          </cell>
          <cell r="BF377">
            <v>4248499.5790426498</v>
          </cell>
          <cell r="BG377">
            <v>0</v>
          </cell>
          <cell r="BH377">
            <v>47043.214400486599</v>
          </cell>
          <cell r="BI377">
            <v>553181.77860045398</v>
          </cell>
          <cell r="BJ377">
            <v>0</v>
          </cell>
          <cell r="BK377">
            <v>336542.31587887002</v>
          </cell>
          <cell r="BL377">
            <v>0</v>
          </cell>
          <cell r="BM377">
            <v>0</v>
          </cell>
          <cell r="BN377">
            <v>88804.520347914004</v>
          </cell>
          <cell r="BO377">
            <v>0</v>
          </cell>
          <cell r="BP377">
            <v>15819.899402703501</v>
          </cell>
          <cell r="BQ377">
            <v>0</v>
          </cell>
          <cell r="BR377">
            <v>8.1490725278854401E-10</v>
          </cell>
          <cell r="BS377">
            <v>4248499.5790426498</v>
          </cell>
          <cell r="BT377">
            <v>0</v>
          </cell>
          <cell r="BU377">
            <v>47043.214400486599</v>
          </cell>
          <cell r="BV377">
            <v>553181.77860045398</v>
          </cell>
          <cell r="BW377">
            <v>0</v>
          </cell>
          <cell r="BX377">
            <v>336542.31587887002</v>
          </cell>
          <cell r="BY377">
            <v>0</v>
          </cell>
          <cell r="BZ377">
            <v>0</v>
          </cell>
          <cell r="CA377">
            <v>88804.520347914004</v>
          </cell>
          <cell r="CB377">
            <v>0</v>
          </cell>
          <cell r="CC377">
            <v>15819.899402703501</v>
          </cell>
          <cell r="CD377">
            <v>0</v>
          </cell>
          <cell r="CE377">
            <v>8.1490725278854401E-10</v>
          </cell>
          <cell r="CF377">
            <v>4248499.5790426498</v>
          </cell>
          <cell r="CG377">
            <v>0</v>
          </cell>
          <cell r="CH377">
            <v>47043.214400486599</v>
          </cell>
          <cell r="CI377">
            <v>553181.77860045398</v>
          </cell>
          <cell r="CJ377">
            <v>0</v>
          </cell>
          <cell r="CK377">
            <v>336542.31587887002</v>
          </cell>
          <cell r="CL377">
            <v>0</v>
          </cell>
          <cell r="CM377">
            <v>0</v>
          </cell>
          <cell r="CN377">
            <v>88804.520347914004</v>
          </cell>
          <cell r="CO377">
            <v>0</v>
          </cell>
          <cell r="CP377">
            <v>15819.899402703501</v>
          </cell>
          <cell r="CQ377">
            <v>0</v>
          </cell>
        </row>
        <row r="378">
          <cell r="A378" t="str">
            <v>2360501 - Corporate restructuring cost and termination indemnity - CL</v>
          </cell>
          <cell r="B378">
            <v>4918225.5310899103</v>
          </cell>
          <cell r="C378">
            <v>4918225.5310899103</v>
          </cell>
          <cell r="D378">
            <v>4918225.5310899103</v>
          </cell>
          <cell r="E378">
            <v>3962831.4980791002</v>
          </cell>
          <cell r="F378">
            <v>3962831.4980791002</v>
          </cell>
          <cell r="G378">
            <v>3962831.4980791002</v>
          </cell>
          <cell r="H378">
            <v>4571868.2467705803</v>
          </cell>
          <cell r="I378">
            <v>4127391.1383132902</v>
          </cell>
          <cell r="J378">
            <v>3131862.8200055799</v>
          </cell>
          <cell r="K378">
            <v>2408772.6597857801</v>
          </cell>
          <cell r="L378">
            <v>2157177.7881348799</v>
          </cell>
          <cell r="M378">
            <v>2013961.2818100799</v>
          </cell>
          <cell r="N378">
            <v>2013961.2818100799</v>
          </cell>
          <cell r="O378">
            <v>2013961.2818100799</v>
          </cell>
          <cell r="P378">
            <v>0</v>
          </cell>
          <cell r="Q378">
            <v>159367.96498460899</v>
          </cell>
          <cell r="R378">
            <v>1619893.78283244</v>
          </cell>
          <cell r="S378">
            <v>0</v>
          </cell>
          <cell r="T378">
            <v>234699.53399297601</v>
          </cell>
          <cell r="U378">
            <v>-5.3666110826078298E-9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159367.96498460899</v>
          </cell>
          <cell r="AE378">
            <v>1619893.78283244</v>
          </cell>
          <cell r="AF378">
            <v>0</v>
          </cell>
          <cell r="AG378">
            <v>234699.53399297601</v>
          </cell>
          <cell r="AH378">
            <v>-5.3666110826078298E-9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159367.96498460899</v>
          </cell>
          <cell r="AR378">
            <v>1619893.78283244</v>
          </cell>
          <cell r="AS378">
            <v>0</v>
          </cell>
          <cell r="AT378">
            <v>234699.53399297601</v>
          </cell>
          <cell r="AU378">
            <v>-5.3666110826078298E-9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3906793.6486924598</v>
          </cell>
          <cell r="BF378">
            <v>0</v>
          </cell>
          <cell r="BG378">
            <v>0</v>
          </cell>
          <cell r="BH378">
            <v>0</v>
          </cell>
          <cell r="BI378">
            <v>56037.849386635397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3906793.6486924598</v>
          </cell>
          <cell r="BS378">
            <v>0</v>
          </cell>
          <cell r="BT378">
            <v>0</v>
          </cell>
          <cell r="BU378">
            <v>0</v>
          </cell>
          <cell r="BV378">
            <v>56037.849386635397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3906793.6486924598</v>
          </cell>
          <cell r="CF378">
            <v>0</v>
          </cell>
          <cell r="CG378">
            <v>0</v>
          </cell>
          <cell r="CH378">
            <v>0</v>
          </cell>
          <cell r="CI378">
            <v>56037.849386635397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</row>
        <row r="379">
          <cell r="A379" t="str">
            <v>LT_PLUG - Long Term Plug Account</v>
          </cell>
          <cell r="B379">
            <v>362223.56227337598</v>
          </cell>
          <cell r="C379">
            <v>362223.56227337598</v>
          </cell>
          <cell r="D379">
            <v>362223.56227337598</v>
          </cell>
          <cell r="E379">
            <v>-316217.82214707998</v>
          </cell>
          <cell r="F379">
            <v>-316217.82214707998</v>
          </cell>
          <cell r="G379">
            <v>-316217.82214707998</v>
          </cell>
          <cell r="H379">
            <v>197478.75744032199</v>
          </cell>
          <cell r="I379">
            <v>214730.99751470599</v>
          </cell>
          <cell r="J379">
            <v>-84493.730694664206</v>
          </cell>
          <cell r="K379">
            <v>309016.18924015801</v>
          </cell>
          <cell r="L379">
            <v>152016.654127246</v>
          </cell>
          <cell r="M379">
            <v>-383600.74604965799</v>
          </cell>
          <cell r="N379">
            <v>-383600.74604965799</v>
          </cell>
          <cell r="O379">
            <v>-383600.74604965799</v>
          </cell>
          <cell r="P379">
            <v>0</v>
          </cell>
          <cell r="Q379">
            <v>102020.140064892</v>
          </cell>
          <cell r="R379">
            <v>0</v>
          </cell>
          <cell r="S379">
            <v>3.1923264032229802E-9</v>
          </cell>
          <cell r="T379">
            <v>0</v>
          </cell>
          <cell r="U379">
            <v>0</v>
          </cell>
          <cell r="V379">
            <v>-3.7547243891822201E-7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176.621180891991</v>
          </cell>
          <cell r="AC379">
            <v>0</v>
          </cell>
          <cell r="AD379">
            <v>102020.140064892</v>
          </cell>
          <cell r="AE379">
            <v>0</v>
          </cell>
          <cell r="AF379">
            <v>3.1923264032229802E-9</v>
          </cell>
          <cell r="AG379">
            <v>0</v>
          </cell>
          <cell r="AH379">
            <v>0</v>
          </cell>
          <cell r="AI379">
            <v>-3.7547243891822201E-7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176.621180891991</v>
          </cell>
          <cell r="AP379">
            <v>0</v>
          </cell>
          <cell r="AQ379">
            <v>102020.140064892</v>
          </cell>
          <cell r="AR379">
            <v>0</v>
          </cell>
          <cell r="AS379">
            <v>3.1923264032229802E-9</v>
          </cell>
          <cell r="AT379">
            <v>0</v>
          </cell>
          <cell r="AU379">
            <v>0</v>
          </cell>
          <cell r="AV379">
            <v>-3.7547243891822201E-7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176.621180891991</v>
          </cell>
          <cell r="BC379">
            <v>0</v>
          </cell>
          <cell r="BD379">
            <v>0</v>
          </cell>
          <cell r="BE379">
            <v>0.110584303628457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2.14717158087296E-4</v>
          </cell>
          <cell r="BK379">
            <v>1.3962164757686001E-12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-439016.12811529601</v>
          </cell>
          <cell r="BQ379">
            <v>0</v>
          </cell>
          <cell r="BR379">
            <v>0.110584303628457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2.14717158087296E-4</v>
          </cell>
          <cell r="BX379">
            <v>1.3962164757686001E-12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-439016.12811529601</v>
          </cell>
          <cell r="CD379">
            <v>0</v>
          </cell>
          <cell r="CE379">
            <v>0.110584303628457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2.14717158087296E-4</v>
          </cell>
          <cell r="CK379">
            <v>1.3962164757686001E-12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-439016.12811529601</v>
          </cell>
          <cell r="CQ379">
            <v>0</v>
          </cell>
        </row>
        <row r="380">
          <cell r="A380" t="str">
            <v>ST_PLUG - Short Term Plug Account</v>
          </cell>
          <cell r="B380">
            <v>-2919428.7012061202</v>
          </cell>
          <cell r="C380">
            <v>-2919428.7012061202</v>
          </cell>
          <cell r="D380">
            <v>-2919428.7012061202</v>
          </cell>
          <cell r="E380">
            <v>-905289.94697352196</v>
          </cell>
          <cell r="F380">
            <v>-905289.94697352196</v>
          </cell>
          <cell r="G380">
            <v>-905289.94697352196</v>
          </cell>
          <cell r="H380">
            <v>-3463733.3548228601</v>
          </cell>
          <cell r="I380">
            <v>-929401.25275282795</v>
          </cell>
          <cell r="J380">
            <v>-2981867.3238417199</v>
          </cell>
          <cell r="K380">
            <v>-3765593.9409175902</v>
          </cell>
          <cell r="L380">
            <v>-3486085.14940794</v>
          </cell>
          <cell r="M380">
            <v>-3135312.4718468599</v>
          </cell>
          <cell r="N380">
            <v>-3135312.4718468599</v>
          </cell>
          <cell r="O380">
            <v>-3135312.4718468599</v>
          </cell>
          <cell r="P380">
            <v>0</v>
          </cell>
          <cell r="Q380">
            <v>-161499.62603786599</v>
          </cell>
          <cell r="R380">
            <v>0</v>
          </cell>
          <cell r="S380">
            <v>111480.221098115</v>
          </cell>
          <cell r="T380">
            <v>0</v>
          </cell>
          <cell r="U380">
            <v>-3.8482994568767E-11</v>
          </cell>
          <cell r="V380">
            <v>2.9510686799767401E-3</v>
          </cell>
          <cell r="W380">
            <v>3859.29709253804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995846.49109336699</v>
          </cell>
          <cell r="AC380">
            <v>0</v>
          </cell>
          <cell r="AD380">
            <v>-161499.62603786599</v>
          </cell>
          <cell r="AE380">
            <v>0</v>
          </cell>
          <cell r="AF380">
            <v>111480.221098115</v>
          </cell>
          <cell r="AG380">
            <v>0</v>
          </cell>
          <cell r="AH380">
            <v>-3.8482994568767E-11</v>
          </cell>
          <cell r="AI380">
            <v>2.9510686799767401E-3</v>
          </cell>
          <cell r="AJ380">
            <v>3859.29709253804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995846.49109336699</v>
          </cell>
          <cell r="AP380">
            <v>0</v>
          </cell>
          <cell r="AQ380">
            <v>-161499.62603786599</v>
          </cell>
          <cell r="AR380">
            <v>0</v>
          </cell>
          <cell r="AS380">
            <v>111480.221098115</v>
          </cell>
          <cell r="AT380">
            <v>0</v>
          </cell>
          <cell r="AU380">
            <v>-3.8482994568767E-11</v>
          </cell>
          <cell r="AV380">
            <v>2.9510686799767401E-3</v>
          </cell>
          <cell r="AW380">
            <v>3859.29709253804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995846.49109336699</v>
          </cell>
          <cell r="BC380">
            <v>0</v>
          </cell>
          <cell r="BD380">
            <v>0</v>
          </cell>
          <cell r="BE380">
            <v>226340.03907802701</v>
          </cell>
          <cell r="BF380">
            <v>0</v>
          </cell>
          <cell r="BG380">
            <v>-852741.24726091896</v>
          </cell>
          <cell r="BH380">
            <v>0</v>
          </cell>
          <cell r="BI380">
            <v>2.77466139797607E-8</v>
          </cell>
          <cell r="BJ380">
            <v>-1.6646168896841101E-3</v>
          </cell>
          <cell r="BK380">
            <v>1717.6323446543599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518969.30839195498</v>
          </cell>
          <cell r="BQ380">
            <v>0</v>
          </cell>
          <cell r="BR380">
            <v>226340.03907802701</v>
          </cell>
          <cell r="BS380">
            <v>0</v>
          </cell>
          <cell r="BT380">
            <v>-852741.24726091896</v>
          </cell>
          <cell r="BU380">
            <v>0</v>
          </cell>
          <cell r="BV380">
            <v>2.77466139797607E-8</v>
          </cell>
          <cell r="BW380">
            <v>-1.6646168896841101E-3</v>
          </cell>
          <cell r="BX380">
            <v>1717.6323446543599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518969.30839195498</v>
          </cell>
          <cell r="CD380">
            <v>0</v>
          </cell>
          <cell r="CE380">
            <v>226340.03907802701</v>
          </cell>
          <cell r="CF380">
            <v>0</v>
          </cell>
          <cell r="CG380">
            <v>-852741.24726091896</v>
          </cell>
          <cell r="CH380">
            <v>0</v>
          </cell>
          <cell r="CI380">
            <v>2.77466139797607E-8</v>
          </cell>
          <cell r="CJ380">
            <v>-1.6646168896841101E-3</v>
          </cell>
          <cell r="CK380">
            <v>1717.6323446543599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518969.30839195498</v>
          </cell>
          <cell r="CQ380">
            <v>0</v>
          </cell>
        </row>
        <row r="381">
          <cell r="A381" t="str">
            <v>2360502 - Other provisions -CL</v>
          </cell>
          <cell r="B381">
            <v>13056135.142183799</v>
          </cell>
          <cell r="C381">
            <v>13056135.142183799</v>
          </cell>
          <cell r="D381">
            <v>13056135.142183799</v>
          </cell>
          <cell r="E381">
            <v>13000861.6271374</v>
          </cell>
          <cell r="F381">
            <v>13000861.6271374</v>
          </cell>
          <cell r="G381">
            <v>13000861.6271374</v>
          </cell>
          <cell r="H381">
            <v>7029731.7955316603</v>
          </cell>
          <cell r="I381">
            <v>7020905.4198629605</v>
          </cell>
          <cell r="J381">
            <v>7049715.4727871399</v>
          </cell>
          <cell r="K381">
            <v>7030287.0121768704</v>
          </cell>
          <cell r="L381">
            <v>7012255.5435748398</v>
          </cell>
          <cell r="M381">
            <v>7027353.1298317201</v>
          </cell>
          <cell r="N381">
            <v>7027353.1298317201</v>
          </cell>
          <cell r="O381">
            <v>7027353.1298317201</v>
          </cell>
          <cell r="P381">
            <v>0</v>
          </cell>
          <cell r="Q381">
            <v>-2.0489096641540501E-8</v>
          </cell>
          <cell r="R381">
            <v>728147.65863585705</v>
          </cell>
          <cell r="S381">
            <v>5130623.5608591596</v>
          </cell>
          <cell r="T381">
            <v>0</v>
          </cell>
          <cell r="U381">
            <v>7.6445148848958604E-3</v>
          </cell>
          <cell r="V381">
            <v>-2.03954186872579E-10</v>
          </cell>
          <cell r="W381">
            <v>0</v>
          </cell>
          <cell r="X381">
            <v>0</v>
          </cell>
          <cell r="Y381">
            <v>0</v>
          </cell>
          <cell r="Z381">
            <v>-4.6596824176958803E-9</v>
          </cell>
          <cell r="AA381">
            <v>-5.6602211786603401E-9</v>
          </cell>
          <cell r="AB381">
            <v>1168581.90269231</v>
          </cell>
          <cell r="AC381">
            <v>0</v>
          </cell>
          <cell r="AD381">
            <v>-2.0489096641540501E-8</v>
          </cell>
          <cell r="AE381">
            <v>728147.65863585705</v>
          </cell>
          <cell r="AF381">
            <v>5130623.5608591596</v>
          </cell>
          <cell r="AG381">
            <v>0</v>
          </cell>
          <cell r="AH381">
            <v>7.6445148848958604E-3</v>
          </cell>
          <cell r="AI381">
            <v>-2.03954186872579E-10</v>
          </cell>
          <cell r="AJ381">
            <v>0</v>
          </cell>
          <cell r="AK381">
            <v>0</v>
          </cell>
          <cell r="AL381">
            <v>0</v>
          </cell>
          <cell r="AM381">
            <v>-4.6596824176958803E-9</v>
          </cell>
          <cell r="AN381">
            <v>-5.6602211786603401E-9</v>
          </cell>
          <cell r="AO381">
            <v>1168581.90269231</v>
          </cell>
          <cell r="AP381">
            <v>0</v>
          </cell>
          <cell r="AQ381">
            <v>-2.0489096641540501E-8</v>
          </cell>
          <cell r="AR381">
            <v>728147.65863585705</v>
          </cell>
          <cell r="AS381">
            <v>5130623.5608591596</v>
          </cell>
          <cell r="AT381">
            <v>0</v>
          </cell>
          <cell r="AU381">
            <v>7.6445148848958604E-3</v>
          </cell>
          <cell r="AV381">
            <v>-2.03954186872579E-10</v>
          </cell>
          <cell r="AW381">
            <v>0</v>
          </cell>
          <cell r="AX381">
            <v>0</v>
          </cell>
          <cell r="AY381">
            <v>0</v>
          </cell>
          <cell r="AZ381">
            <v>-4.6596824176958803E-9</v>
          </cell>
          <cell r="BA381">
            <v>-5.6602211786603401E-9</v>
          </cell>
          <cell r="BB381">
            <v>1168581.90269231</v>
          </cell>
          <cell r="BC381">
            <v>0</v>
          </cell>
          <cell r="BD381">
            <v>0</v>
          </cell>
          <cell r="BE381">
            <v>2.8991948397560898E-8</v>
          </cell>
          <cell r="BF381">
            <v>810287.86093572201</v>
          </cell>
          <cell r="BG381">
            <v>5280597.5730778398</v>
          </cell>
          <cell r="BH381">
            <v>0</v>
          </cell>
          <cell r="BI381">
            <v>9.0409955009818094E-3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-4.6202330850064801E-10</v>
          </cell>
          <cell r="BO381">
            <v>0</v>
          </cell>
          <cell r="BP381">
            <v>6909976.1840826496</v>
          </cell>
          <cell r="BQ381">
            <v>0</v>
          </cell>
          <cell r="BR381">
            <v>2.8991948397560898E-8</v>
          </cell>
          <cell r="BS381">
            <v>810287.86093572201</v>
          </cell>
          <cell r="BT381">
            <v>5280597.5730778398</v>
          </cell>
          <cell r="BU381">
            <v>0</v>
          </cell>
          <cell r="BV381">
            <v>9.0409955009818094E-3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-4.6202330850064801E-10</v>
          </cell>
          <cell r="CB381">
            <v>0</v>
          </cell>
          <cell r="CC381">
            <v>6909976.1840826496</v>
          </cell>
          <cell r="CD381">
            <v>0</v>
          </cell>
          <cell r="CE381">
            <v>2.8991948397560898E-8</v>
          </cell>
          <cell r="CF381">
            <v>810287.86093572201</v>
          </cell>
          <cell r="CG381">
            <v>5280597.5730778398</v>
          </cell>
          <cell r="CH381">
            <v>0</v>
          </cell>
          <cell r="CI381">
            <v>9.0409955009818094E-3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-4.6202330850064801E-10</v>
          </cell>
          <cell r="CO381">
            <v>0</v>
          </cell>
          <cell r="CP381">
            <v>6909976.1840826496</v>
          </cell>
          <cell r="CQ381">
            <v>0</v>
          </cell>
        </row>
        <row r="382">
          <cell r="A382" t="str">
            <v>2210101 - Bank loans - principal - NCL</v>
          </cell>
          <cell r="B382">
            <v>2053337534.69081</v>
          </cell>
          <cell r="C382">
            <v>2053337534.69081</v>
          </cell>
          <cell r="D382">
            <v>2053337534.69081</v>
          </cell>
          <cell r="E382">
            <v>1892112217.4981401</v>
          </cell>
          <cell r="F382">
            <v>1892112217.4981401</v>
          </cell>
          <cell r="G382">
            <v>1892112217.4981401</v>
          </cell>
          <cell r="H382">
            <v>2038878547.50051</v>
          </cell>
          <cell r="I382">
            <v>2024062976.73805</v>
          </cell>
          <cell r="J382">
            <v>2473321970.2965202</v>
          </cell>
          <cell r="K382">
            <v>1876948475.18539</v>
          </cell>
          <cell r="L382">
            <v>1771044408.5265901</v>
          </cell>
          <cell r="M382">
            <v>1338605885.7423301</v>
          </cell>
          <cell r="N382">
            <v>1338605885.7423301</v>
          </cell>
          <cell r="O382">
            <v>1338605885.7423301</v>
          </cell>
          <cell r="P382">
            <v>0</v>
          </cell>
          <cell r="Q382">
            <v>785329307.85060501</v>
          </cell>
          <cell r="R382">
            <v>339939028.53584403</v>
          </cell>
          <cell r="S382">
            <v>213337549.35561001</v>
          </cell>
          <cell r="T382">
            <v>4.5169144868850701E-8</v>
          </cell>
          <cell r="U382">
            <v>0</v>
          </cell>
          <cell r="V382">
            <v>2.6558779526189401E-4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9.5606541034563194E-7</v>
          </cell>
          <cell r="AC382">
            <v>2.1200605715421298E-9</v>
          </cell>
          <cell r="AD382">
            <v>785329307.85060501</v>
          </cell>
          <cell r="AE382">
            <v>339939028.53584403</v>
          </cell>
          <cell r="AF382">
            <v>213337549.35561001</v>
          </cell>
          <cell r="AG382">
            <v>4.5169144868850701E-8</v>
          </cell>
          <cell r="AH382">
            <v>0</v>
          </cell>
          <cell r="AI382">
            <v>2.6558779526189401E-4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.5606541034563194E-7</v>
          </cell>
          <cell r="AP382">
            <v>2.1200605715421298E-9</v>
          </cell>
          <cell r="AQ382">
            <v>785329307.85060501</v>
          </cell>
          <cell r="AR382">
            <v>339939028.53584403</v>
          </cell>
          <cell r="AS382">
            <v>213337549.35561001</v>
          </cell>
          <cell r="AT382">
            <v>4.5169144868850701E-8</v>
          </cell>
          <cell r="AU382">
            <v>0</v>
          </cell>
          <cell r="AV382">
            <v>2.6558779526189401E-4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9.5606541034563194E-7</v>
          </cell>
          <cell r="BC382">
            <v>2.1200605715421298E-9</v>
          </cell>
          <cell r="BD382">
            <v>0</v>
          </cell>
          <cell r="BE382">
            <v>94811293.2600317</v>
          </cell>
          <cell r="BF382">
            <v>549603493.06080496</v>
          </cell>
          <cell r="BG382">
            <v>244126002.54482999</v>
          </cell>
          <cell r="BH382">
            <v>3571428.5953070102</v>
          </cell>
          <cell r="BI382">
            <v>2.7939677238464299E-8</v>
          </cell>
          <cell r="BJ382">
            <v>4.8335123523093502E-4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1000000000.03668</v>
          </cell>
          <cell r="BQ382">
            <v>-4.4413231080397997E-5</v>
          </cell>
          <cell r="BR382">
            <v>94811293.2600317</v>
          </cell>
          <cell r="BS382">
            <v>549603493.06080496</v>
          </cell>
          <cell r="BT382">
            <v>244126002.54482999</v>
          </cell>
          <cell r="BU382">
            <v>3571428.5953070102</v>
          </cell>
          <cell r="BV382">
            <v>2.7939677238464299E-8</v>
          </cell>
          <cell r="BW382">
            <v>4.8335123523093502E-4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1000000000.03668</v>
          </cell>
          <cell r="CD382">
            <v>-4.4413231080397997E-5</v>
          </cell>
          <cell r="CE382">
            <v>94811293.2600317</v>
          </cell>
          <cell r="CF382">
            <v>549603493.06080496</v>
          </cell>
          <cell r="CG382">
            <v>244126002.54482999</v>
          </cell>
          <cell r="CH382">
            <v>3571428.5953070102</v>
          </cell>
          <cell r="CI382">
            <v>2.7939677238464299E-8</v>
          </cell>
          <cell r="CJ382">
            <v>4.8335123523093502E-4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1000000000.03668</v>
          </cell>
          <cell r="CQ382">
            <v>-4.4413231080397997E-5</v>
          </cell>
        </row>
        <row r="383">
          <cell r="A383" t="str">
            <v>2210102 - Bank loans - FV adjustment - NCL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</row>
        <row r="384">
          <cell r="A384" t="str">
            <v>2210103 - Bank loans-unamortized FV adjustment under acquisition method of accounting-NCL</v>
          </cell>
          <cell r="B384">
            <v>-2.86900103674271E-9</v>
          </cell>
          <cell r="C384">
            <v>-2.86900103674271E-9</v>
          </cell>
          <cell r="D384">
            <v>-2.86900103674271E-9</v>
          </cell>
          <cell r="E384">
            <v>-2.86900103674271E-9</v>
          </cell>
          <cell r="F384">
            <v>-2.86900103674271E-9</v>
          </cell>
          <cell r="G384">
            <v>-2.86900103674271E-9</v>
          </cell>
          <cell r="H384">
            <v>-2.86900103674271E-9</v>
          </cell>
          <cell r="I384">
            <v>-2.86900103674271E-9</v>
          </cell>
          <cell r="J384">
            <v>-2.86900103674271E-9</v>
          </cell>
          <cell r="K384">
            <v>-2.86900103674271E-9</v>
          </cell>
          <cell r="L384">
            <v>-2.86900103674271E-9</v>
          </cell>
          <cell r="M384">
            <v>-2.86900103674271E-9</v>
          </cell>
          <cell r="N384">
            <v>-2.86900103674271E-9</v>
          </cell>
          <cell r="O384">
            <v>-2.86900103674271E-9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-2.86900103674271E-9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-2.86900103674271E-9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2.86900103674271E-9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2.86900103674271E-9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-2.86900103674271E-9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-2.86900103674271E-9</v>
          </cell>
          <cell r="CQ384">
            <v>0</v>
          </cell>
        </row>
        <row r="385">
          <cell r="A385" t="str">
            <v>2210104 - Bank loans - interest accrued - NCL</v>
          </cell>
          <cell r="B385">
            <v>6.8557937629520904E-4</v>
          </cell>
          <cell r="C385">
            <v>6.8557937629520904E-4</v>
          </cell>
          <cell r="D385">
            <v>6.8557937629520904E-4</v>
          </cell>
          <cell r="E385">
            <v>13365284.2559366</v>
          </cell>
          <cell r="F385">
            <v>13365284.2559366</v>
          </cell>
          <cell r="G385">
            <v>13365284.2559366</v>
          </cell>
          <cell r="H385">
            <v>6.6468034696982295E-4</v>
          </cell>
          <cell r="I385">
            <v>-3.0507273830571102</v>
          </cell>
          <cell r="J385">
            <v>7.3910354985296E-4</v>
          </cell>
          <cell r="K385">
            <v>7.7674299259161705E-4</v>
          </cell>
          <cell r="L385">
            <v>7.56171695555807E-4</v>
          </cell>
          <cell r="M385">
            <v>7.7766101112919405E-4</v>
          </cell>
          <cell r="N385">
            <v>7.7766101112919405E-4</v>
          </cell>
          <cell r="O385">
            <v>7.7766101112919405E-4</v>
          </cell>
          <cell r="P385">
            <v>0</v>
          </cell>
          <cell r="Q385">
            <v>7.7811928569948596E-4</v>
          </cell>
          <cell r="R385">
            <v>-5.9604644775390599E-8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-4.0698796510696401E-7</v>
          </cell>
          <cell r="AC385">
            <v>7.8491950716852592E-9</v>
          </cell>
          <cell r="AD385">
            <v>7.7811928569948596E-4</v>
          </cell>
          <cell r="AE385">
            <v>-5.9604644775390599E-8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-4.0698796510696401E-7</v>
          </cell>
          <cell r="AP385">
            <v>7.8491950716852592E-9</v>
          </cell>
          <cell r="AQ385">
            <v>7.7811928569948596E-4</v>
          </cell>
          <cell r="AR385">
            <v>-5.9604644775390599E-8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4.0698796510696401E-7</v>
          </cell>
          <cell r="BC385">
            <v>7.8491950716852592E-9</v>
          </cell>
          <cell r="BD385">
            <v>0</v>
          </cell>
          <cell r="BE385">
            <v>-1.80102298105324E-4</v>
          </cell>
          <cell r="BF385">
            <v>13365284.2561171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4.0768645703792498E-7</v>
          </cell>
          <cell r="BQ385">
            <v>8.1948030583589703E-9</v>
          </cell>
          <cell r="BR385">
            <v>-1.80102298105324E-4</v>
          </cell>
          <cell r="BS385">
            <v>13365284.2561171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-4.0768645703792498E-7</v>
          </cell>
          <cell r="CD385">
            <v>8.1948030583589703E-9</v>
          </cell>
          <cell r="CE385">
            <v>-1.80102298105324E-4</v>
          </cell>
          <cell r="CF385">
            <v>13365284.2561171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-4.0768645703792498E-7</v>
          </cell>
          <cell r="CQ385">
            <v>8.1948030583589703E-9</v>
          </cell>
        </row>
        <row r="386">
          <cell r="A386" t="str">
            <v>2210105 - Bank loans - discounts, unamortized fees - NCL</v>
          </cell>
          <cell r="B386">
            <v>-22241866.957061101</v>
          </cell>
          <cell r="C386">
            <v>-22241866.957061101</v>
          </cell>
          <cell r="D386">
            <v>-22241866.957061101</v>
          </cell>
          <cell r="E386">
            <v>-25770536.326890599</v>
          </cell>
          <cell r="F386">
            <v>-25770536.326890599</v>
          </cell>
          <cell r="G386">
            <v>-25770536.326890599</v>
          </cell>
          <cell r="H386">
            <v>-20857275.565847799</v>
          </cell>
          <cell r="I386">
            <v>-19653887.022208799</v>
          </cell>
          <cell r="J386">
            <v>-23358096.303187001</v>
          </cell>
          <cell r="K386">
            <v>-22332208.102350801</v>
          </cell>
          <cell r="L386">
            <v>-20364202.624580901</v>
          </cell>
          <cell r="M386">
            <v>-19283550.742973201</v>
          </cell>
          <cell r="N386">
            <v>-19283550.742973201</v>
          </cell>
          <cell r="O386">
            <v>-19283550.742973201</v>
          </cell>
          <cell r="P386">
            <v>0</v>
          </cell>
          <cell r="Q386">
            <v>-8428507.9508229196</v>
          </cell>
          <cell r="R386">
            <v>-2373421.7436787202</v>
          </cell>
          <cell r="S386">
            <v>-2917678.55847257</v>
          </cell>
          <cell r="T386">
            <v>1.54250301420689E-9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-5563942.4899989497</v>
          </cell>
          <cell r="AC386">
            <v>0</v>
          </cell>
          <cell r="AD386">
            <v>-8428507.9508229196</v>
          </cell>
          <cell r="AE386">
            <v>-2373421.7436787202</v>
          </cell>
          <cell r="AF386">
            <v>-2917678.55847257</v>
          </cell>
          <cell r="AG386">
            <v>1.54250301420689E-9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-5563942.4899989497</v>
          </cell>
          <cell r="AP386">
            <v>0</v>
          </cell>
          <cell r="AQ386">
            <v>-8428507.9508229196</v>
          </cell>
          <cell r="AR386">
            <v>-2373421.7436787202</v>
          </cell>
          <cell r="AS386">
            <v>-2917678.55847257</v>
          </cell>
          <cell r="AT386">
            <v>1.54250301420689E-9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5563942.4899989497</v>
          </cell>
          <cell r="BC386">
            <v>0</v>
          </cell>
          <cell r="BD386">
            <v>0</v>
          </cell>
          <cell r="BE386">
            <v>-9717336.4473021496</v>
          </cell>
          <cell r="BF386">
            <v>0</v>
          </cell>
          <cell r="BG386">
            <v>-3292696.0353721501</v>
          </cell>
          <cell r="BH386">
            <v>-34118.084217291304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12726385.759998901</v>
          </cell>
          <cell r="BQ386">
            <v>0</v>
          </cell>
          <cell r="BR386">
            <v>-9717336.4473021496</v>
          </cell>
          <cell r="BS386">
            <v>0</v>
          </cell>
          <cell r="BT386">
            <v>-3292696.0353721501</v>
          </cell>
          <cell r="BU386">
            <v>-34118.084217291304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-12726385.759998901</v>
          </cell>
          <cell r="CD386">
            <v>0</v>
          </cell>
          <cell r="CE386">
            <v>-9717336.4473021496</v>
          </cell>
          <cell r="CF386">
            <v>0</v>
          </cell>
          <cell r="CG386">
            <v>-3292696.0353721501</v>
          </cell>
          <cell r="CH386">
            <v>-34118.084217291304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-12726385.759998901</v>
          </cell>
          <cell r="CQ386">
            <v>0</v>
          </cell>
        </row>
        <row r="387">
          <cell r="A387" t="str">
            <v>2210201 - Bonds - principal - NCL</v>
          </cell>
          <cell r="B387">
            <v>5412462309.5488005</v>
          </cell>
          <cell r="C387">
            <v>5412462309.5488005</v>
          </cell>
          <cell r="D387">
            <v>5412462309.5488005</v>
          </cell>
          <cell r="E387">
            <v>4884644518.6364498</v>
          </cell>
          <cell r="F387">
            <v>4884644518.6364498</v>
          </cell>
          <cell r="G387">
            <v>4884644518.6364498</v>
          </cell>
          <cell r="H387">
            <v>5390648113.0476999</v>
          </cell>
          <cell r="I387">
            <v>5391419968.7281704</v>
          </cell>
          <cell r="J387">
            <v>4891442544.8409004</v>
          </cell>
          <cell r="K387">
            <v>6119253352.7691698</v>
          </cell>
          <cell r="L387">
            <v>6103989637.3672304</v>
          </cell>
          <cell r="M387">
            <v>6114787207.9906101</v>
          </cell>
          <cell r="N387">
            <v>6114787207.9906101</v>
          </cell>
          <cell r="O387">
            <v>6114787207.9906101</v>
          </cell>
          <cell r="P387">
            <v>0</v>
          </cell>
          <cell r="Q387">
            <v>1538778642.84322</v>
          </cell>
          <cell r="R387">
            <v>0</v>
          </cell>
          <cell r="S387">
            <v>54892601.107398599</v>
          </cell>
          <cell r="T387">
            <v>300000000.00000101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4221115964.04</v>
          </cell>
          <cell r="AC387">
            <v>0</v>
          </cell>
          <cell r="AD387">
            <v>1538778642.84322</v>
          </cell>
          <cell r="AE387">
            <v>0</v>
          </cell>
          <cell r="AF387">
            <v>54892601.107398599</v>
          </cell>
          <cell r="AG387">
            <v>300000000.00000101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4221115964.04</v>
          </cell>
          <cell r="AP387">
            <v>0</v>
          </cell>
          <cell r="AQ387">
            <v>1538778642.84322</v>
          </cell>
          <cell r="AR387">
            <v>0</v>
          </cell>
          <cell r="AS387">
            <v>54892601.107398599</v>
          </cell>
          <cell r="AT387">
            <v>300000000.00000101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4221115964.04</v>
          </cell>
          <cell r="BC387">
            <v>0</v>
          </cell>
          <cell r="BD387">
            <v>0</v>
          </cell>
          <cell r="BE387">
            <v>1153630083.49541</v>
          </cell>
          <cell r="BF387">
            <v>0</v>
          </cell>
          <cell r="BG387">
            <v>32285751.491034199</v>
          </cell>
          <cell r="BH387">
            <v>30000000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3398728683.6500001</v>
          </cell>
          <cell r="BQ387">
            <v>0</v>
          </cell>
          <cell r="BR387">
            <v>1153630083.49541</v>
          </cell>
          <cell r="BS387">
            <v>0</v>
          </cell>
          <cell r="BT387">
            <v>32285751.491034199</v>
          </cell>
          <cell r="BU387">
            <v>30000000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3398728683.6500001</v>
          </cell>
          <cell r="CD387">
            <v>0</v>
          </cell>
          <cell r="CE387">
            <v>1153630083.49541</v>
          </cell>
          <cell r="CF387">
            <v>0</v>
          </cell>
          <cell r="CG387">
            <v>32285751.491034199</v>
          </cell>
          <cell r="CH387">
            <v>30000000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3398728683.6500001</v>
          </cell>
          <cell r="CQ387">
            <v>0</v>
          </cell>
        </row>
        <row r="388">
          <cell r="A388" t="str">
            <v>2210202 - Bonds - FV adjustment - NC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</row>
        <row r="389">
          <cell r="A389" t="str">
            <v>2210203 - Bonds - unamortized FV adjustment under acquisition method of accounting - NCL</v>
          </cell>
          <cell r="B389">
            <v>-1.66893005371094E-6</v>
          </cell>
          <cell r="C389">
            <v>-1.66893005371094E-6</v>
          </cell>
          <cell r="D389">
            <v>-1.66893005371094E-6</v>
          </cell>
          <cell r="E389">
            <v>-1.66893005371094E-6</v>
          </cell>
          <cell r="F389">
            <v>-1.66893005371094E-6</v>
          </cell>
          <cell r="G389">
            <v>-1.66893005371094E-6</v>
          </cell>
          <cell r="H389">
            <v>-1.66893005371094E-6</v>
          </cell>
          <cell r="I389">
            <v>-1.66893005371094E-6</v>
          </cell>
          <cell r="J389">
            <v>-1.66893005371094E-6</v>
          </cell>
          <cell r="K389">
            <v>-1.66893005371094E-6</v>
          </cell>
          <cell r="L389">
            <v>-1.66893005371094E-6</v>
          </cell>
          <cell r="M389">
            <v>-1.66893005371094E-6</v>
          </cell>
          <cell r="N389">
            <v>-1.66893005371094E-6</v>
          </cell>
          <cell r="O389">
            <v>-1.66893005371094E-6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-1.66893005371094E-6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-1.66893005371094E-6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1.66893005371094E-6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1.66893005371094E-6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-1.66893005371094E-6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-1.66893005371094E-6</v>
          </cell>
          <cell r="CQ389">
            <v>0</v>
          </cell>
        </row>
        <row r="390">
          <cell r="A390" t="str">
            <v>2210204 - Bonds - interest accrued - NCL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</row>
        <row r="391">
          <cell r="A391" t="str">
            <v>2210205 - Bonds - discounts, unamortized fees - NCL</v>
          </cell>
          <cell r="B391">
            <v>112119455.292981</v>
          </cell>
          <cell r="C391">
            <v>112119455.292981</v>
          </cell>
          <cell r="D391">
            <v>112119455.292981</v>
          </cell>
          <cell r="E391">
            <v>124563690.574551</v>
          </cell>
          <cell r="F391">
            <v>124563690.574551</v>
          </cell>
          <cell r="G391">
            <v>124563690.574551</v>
          </cell>
          <cell r="H391">
            <v>111300787.223141</v>
          </cell>
          <cell r="I391">
            <v>109519470.586715</v>
          </cell>
          <cell r="J391">
            <v>111304711.63589101</v>
          </cell>
          <cell r="K391">
            <v>109829045.00643399</v>
          </cell>
          <cell r="L391">
            <v>97278062.201848999</v>
          </cell>
          <cell r="M391">
            <v>94969678.276495606</v>
          </cell>
          <cell r="N391">
            <v>94969678.276495606</v>
          </cell>
          <cell r="O391">
            <v>94969678.276495606</v>
          </cell>
          <cell r="P391">
            <v>0</v>
          </cell>
          <cell r="Q391">
            <v>-4037135.1622766801</v>
          </cell>
          <cell r="R391">
            <v>0</v>
          </cell>
          <cell r="S391">
            <v>6.3000697991810797E-9</v>
          </cell>
          <cell r="T391">
            <v>-4271643.9323332701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103278457.371106</v>
          </cell>
          <cell r="AC391">
            <v>0</v>
          </cell>
          <cell r="AD391">
            <v>-4037135.1622766801</v>
          </cell>
          <cell r="AE391">
            <v>0</v>
          </cell>
          <cell r="AF391">
            <v>6.3000697991810797E-9</v>
          </cell>
          <cell r="AG391">
            <v>-4271643.9323332701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103278457.371106</v>
          </cell>
          <cell r="AP391">
            <v>0</v>
          </cell>
          <cell r="AQ391">
            <v>-4037135.1622766801</v>
          </cell>
          <cell r="AR391">
            <v>0</v>
          </cell>
          <cell r="AS391">
            <v>6.3000697991810797E-9</v>
          </cell>
          <cell r="AT391">
            <v>-4271643.9323332701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103278457.371106</v>
          </cell>
          <cell r="BC391">
            <v>0</v>
          </cell>
          <cell r="BD391">
            <v>0</v>
          </cell>
          <cell r="BE391">
            <v>-4233857.3816726897</v>
          </cell>
          <cell r="BF391">
            <v>0</v>
          </cell>
          <cell r="BG391">
            <v>-11735.681650693699</v>
          </cell>
          <cell r="BH391">
            <v>-6669571.3532626396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135478854.99113601</v>
          </cell>
          <cell r="BQ391">
            <v>0</v>
          </cell>
          <cell r="BR391">
            <v>-4233857.3816726897</v>
          </cell>
          <cell r="BS391">
            <v>0</v>
          </cell>
          <cell r="BT391">
            <v>-11735.681650693699</v>
          </cell>
          <cell r="BU391">
            <v>-6669571.3532626396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135478854.99113601</v>
          </cell>
          <cell r="CD391">
            <v>0</v>
          </cell>
          <cell r="CE391">
            <v>-4233857.3816726897</v>
          </cell>
          <cell r="CF391">
            <v>0</v>
          </cell>
          <cell r="CG391">
            <v>-11735.681650693699</v>
          </cell>
          <cell r="CH391">
            <v>-6669571.3532626396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135478854.99113601</v>
          </cell>
          <cell r="CQ391">
            <v>0</v>
          </cell>
        </row>
        <row r="392">
          <cell r="A392" t="str">
            <v>2210301 - Loans payables within VimpelCom - principal - NCL</v>
          </cell>
          <cell r="B392">
            <v>1.04894570540637E-5</v>
          </cell>
          <cell r="C392">
            <v>1.04894570540637E-5</v>
          </cell>
          <cell r="D392">
            <v>1.04894570540637E-5</v>
          </cell>
          <cell r="E392">
            <v>5.6939752823836898E-6</v>
          </cell>
          <cell r="F392">
            <v>5.6939752823836898E-6</v>
          </cell>
          <cell r="G392">
            <v>5.6939752823836898E-6</v>
          </cell>
          <cell r="H392">
            <v>1.8045771867036799E-5</v>
          </cell>
          <cell r="I392">
            <v>-1.7324462532997101E-5</v>
          </cell>
          <cell r="J392">
            <v>1.30701810121536E-5</v>
          </cell>
          <cell r="K392">
            <v>1.4428049325943E-5</v>
          </cell>
          <cell r="L392">
            <v>1.47158280014992E-5</v>
          </cell>
          <cell r="M392">
            <v>4965.0063948156303</v>
          </cell>
          <cell r="N392">
            <v>4965.0063948156303</v>
          </cell>
          <cell r="O392">
            <v>4965.0063948156303</v>
          </cell>
          <cell r="P392">
            <v>0</v>
          </cell>
          <cell r="Q392">
            <v>345248628.56474698</v>
          </cell>
          <cell r="R392">
            <v>0</v>
          </cell>
          <cell r="S392">
            <v>0</v>
          </cell>
          <cell r="T392">
            <v>370595421.908714</v>
          </cell>
          <cell r="U392">
            <v>-1.36205926537513E-8</v>
          </cell>
          <cell r="V392">
            <v>138000</v>
          </cell>
          <cell r="W392">
            <v>288373297.65186501</v>
          </cell>
          <cell r="X392">
            <v>0</v>
          </cell>
          <cell r="Y392">
            <v>0</v>
          </cell>
          <cell r="Z392">
            <v>0</v>
          </cell>
          <cell r="AA392">
            <v>204300000</v>
          </cell>
          <cell r="AB392">
            <v>-7.39097595214844E-6</v>
          </cell>
          <cell r="AC392">
            <v>23177393.933476001</v>
          </cell>
          <cell r="AD392">
            <v>345248628.56474698</v>
          </cell>
          <cell r="AE392">
            <v>0</v>
          </cell>
          <cell r="AF392">
            <v>0</v>
          </cell>
          <cell r="AG392">
            <v>370595421.908714</v>
          </cell>
          <cell r="AH392">
            <v>-1.36205926537513E-8</v>
          </cell>
          <cell r="AI392">
            <v>138000</v>
          </cell>
          <cell r="AJ392">
            <v>288373297.65186501</v>
          </cell>
          <cell r="AK392">
            <v>0</v>
          </cell>
          <cell r="AL392">
            <v>0</v>
          </cell>
          <cell r="AM392">
            <v>0</v>
          </cell>
          <cell r="AN392">
            <v>204300000</v>
          </cell>
          <cell r="AO392">
            <v>-7.39097595214844E-6</v>
          </cell>
          <cell r="AP392">
            <v>23177393.933476001</v>
          </cell>
          <cell r="AQ392">
            <v>345248628.56474698</v>
          </cell>
          <cell r="AR392">
            <v>0</v>
          </cell>
          <cell r="AS392">
            <v>0</v>
          </cell>
          <cell r="AT392">
            <v>370595421.908714</v>
          </cell>
          <cell r="AU392">
            <v>-1.36205926537513E-8</v>
          </cell>
          <cell r="AV392">
            <v>138000</v>
          </cell>
          <cell r="AW392">
            <v>288373297.65186501</v>
          </cell>
          <cell r="AX392">
            <v>0</v>
          </cell>
          <cell r="AY392">
            <v>0</v>
          </cell>
          <cell r="AZ392">
            <v>0</v>
          </cell>
          <cell r="BA392">
            <v>204300000</v>
          </cell>
          <cell r="BB392">
            <v>-7.39097595214844E-6</v>
          </cell>
          <cell r="BC392">
            <v>23177393.933476001</v>
          </cell>
          <cell r="BD392">
            <v>0</v>
          </cell>
          <cell r="BE392">
            <v>282067958.71622097</v>
          </cell>
          <cell r="BF392">
            <v>0</v>
          </cell>
          <cell r="BG392">
            <v>0</v>
          </cell>
          <cell r="BH392">
            <v>370595421.90935302</v>
          </cell>
          <cell r="BI392">
            <v>-4.2840838432311998E-8</v>
          </cell>
          <cell r="BJ392">
            <v>137999.99999999601</v>
          </cell>
          <cell r="BK392">
            <v>-3.7904828786850002E-7</v>
          </cell>
          <cell r="BL392">
            <v>0</v>
          </cell>
          <cell r="BM392">
            <v>0</v>
          </cell>
          <cell r="BN392">
            <v>0</v>
          </cell>
          <cell r="BO392">
            <v>184300000</v>
          </cell>
          <cell r="BP392">
            <v>230721805.379987</v>
          </cell>
          <cell r="BQ392">
            <v>7687288.43796256</v>
          </cell>
          <cell r="BR392">
            <v>282067958.71622097</v>
          </cell>
          <cell r="BS392">
            <v>0</v>
          </cell>
          <cell r="BT392">
            <v>0</v>
          </cell>
          <cell r="BU392">
            <v>370595421.90935302</v>
          </cell>
          <cell r="BV392">
            <v>-4.2840838432311998E-8</v>
          </cell>
          <cell r="BW392">
            <v>137999.99999999601</v>
          </cell>
          <cell r="BX392">
            <v>-3.7904828786850002E-7</v>
          </cell>
          <cell r="BY392">
            <v>0</v>
          </cell>
          <cell r="BZ392">
            <v>0</v>
          </cell>
          <cell r="CA392">
            <v>0</v>
          </cell>
          <cell r="CB392">
            <v>184300000</v>
          </cell>
          <cell r="CC392">
            <v>230721805.379987</v>
          </cell>
          <cell r="CD392">
            <v>7687288.43796256</v>
          </cell>
          <cell r="CE392">
            <v>282067958.71622097</v>
          </cell>
          <cell r="CF392">
            <v>0</v>
          </cell>
          <cell r="CG392">
            <v>0</v>
          </cell>
          <cell r="CH392">
            <v>370595421.90935302</v>
          </cell>
          <cell r="CI392">
            <v>-4.2840838432311998E-8</v>
          </cell>
          <cell r="CJ392">
            <v>137999.99999999601</v>
          </cell>
          <cell r="CK392">
            <v>-3.7904828786850002E-7</v>
          </cell>
          <cell r="CL392">
            <v>0</v>
          </cell>
          <cell r="CM392">
            <v>0</v>
          </cell>
          <cell r="CN392">
            <v>0</v>
          </cell>
          <cell r="CO392">
            <v>184300000</v>
          </cell>
          <cell r="CP392">
            <v>230721805.379987</v>
          </cell>
          <cell r="CQ392">
            <v>7687288.43796256</v>
          </cell>
        </row>
        <row r="393">
          <cell r="A393" t="str">
            <v>2210302 - Loans payables within VimpelCom - interest accrued - NCL</v>
          </cell>
          <cell r="B393">
            <v>-6.2530695004170403E-6</v>
          </cell>
          <cell r="C393">
            <v>-6.2530695004170403E-6</v>
          </cell>
          <cell r="D393">
            <v>-6.2530695004170403E-6</v>
          </cell>
          <cell r="E393">
            <v>-6.3924832147677097E-6</v>
          </cell>
          <cell r="F393">
            <v>-6.3924832147677097E-6</v>
          </cell>
          <cell r="G393">
            <v>-6.3924832147677097E-6</v>
          </cell>
          <cell r="H393">
            <v>-5.9206928995081398E-6</v>
          </cell>
          <cell r="I393">
            <v>-5.8962095863535103E-6</v>
          </cell>
          <cell r="J393">
            <v>-5.9205112847848804E-6</v>
          </cell>
          <cell r="K393">
            <v>-5.9739086282206699E-6</v>
          </cell>
          <cell r="L393">
            <v>-5.9326412156224302E-6</v>
          </cell>
          <cell r="M393">
            <v>-5.9438461903482701E-6</v>
          </cell>
          <cell r="N393">
            <v>-5.9438461903482701E-6</v>
          </cell>
          <cell r="O393">
            <v>-5.9438461903482701E-6</v>
          </cell>
          <cell r="P393">
            <v>0</v>
          </cell>
          <cell r="Q393">
            <v>25782939.556316402</v>
          </cell>
          <cell r="R393">
            <v>0</v>
          </cell>
          <cell r="S393">
            <v>-1.1868905858136701E-10</v>
          </cell>
          <cell r="T393">
            <v>23948900.1723588</v>
          </cell>
          <cell r="U393">
            <v>0</v>
          </cell>
          <cell r="V393">
            <v>0</v>
          </cell>
          <cell r="W393">
            <v>1291270.9996774001</v>
          </cell>
          <cell r="X393">
            <v>0</v>
          </cell>
          <cell r="Y393">
            <v>0</v>
          </cell>
          <cell r="Z393">
            <v>0</v>
          </cell>
          <cell r="AA393">
            <v>93836622.529137895</v>
          </cell>
          <cell r="AB393">
            <v>-4.2491592466831199E-9</v>
          </cell>
          <cell r="AC393">
            <v>408421.45859791199</v>
          </cell>
          <cell r="AD393">
            <v>25782939.556316402</v>
          </cell>
          <cell r="AE393">
            <v>0</v>
          </cell>
          <cell r="AF393">
            <v>-1.1868905858136701E-10</v>
          </cell>
          <cell r="AG393">
            <v>23948900.1723588</v>
          </cell>
          <cell r="AH393">
            <v>0</v>
          </cell>
          <cell r="AI393">
            <v>0</v>
          </cell>
          <cell r="AJ393">
            <v>1291270.9996774001</v>
          </cell>
          <cell r="AK393">
            <v>0</v>
          </cell>
          <cell r="AL393">
            <v>0</v>
          </cell>
          <cell r="AM393">
            <v>0</v>
          </cell>
          <cell r="AN393">
            <v>93836622.529137895</v>
          </cell>
          <cell r="AO393">
            <v>-4.2491592466831199E-9</v>
          </cell>
          <cell r="AP393">
            <v>408421.45859791199</v>
          </cell>
          <cell r="AQ393">
            <v>25782939.556316402</v>
          </cell>
          <cell r="AR393">
            <v>0</v>
          </cell>
          <cell r="AS393">
            <v>-1.1868905858136701E-10</v>
          </cell>
          <cell r="AT393">
            <v>23948900.1723588</v>
          </cell>
          <cell r="AU393">
            <v>0</v>
          </cell>
          <cell r="AV393">
            <v>0</v>
          </cell>
          <cell r="AW393">
            <v>1291270.9996774001</v>
          </cell>
          <cell r="AX393">
            <v>0</v>
          </cell>
          <cell r="AY393">
            <v>0</v>
          </cell>
          <cell r="AZ393">
            <v>0</v>
          </cell>
          <cell r="BA393">
            <v>93836622.529137895</v>
          </cell>
          <cell r="BB393">
            <v>-4.2491592466831199E-9</v>
          </cell>
          <cell r="BC393">
            <v>408421.45859791199</v>
          </cell>
          <cell r="BD393">
            <v>0</v>
          </cell>
          <cell r="BE393">
            <v>2.8816899448429502E-3</v>
          </cell>
          <cell r="BF393">
            <v>0</v>
          </cell>
          <cell r="BG393">
            <v>0</v>
          </cell>
          <cell r="BH393">
            <v>12870900.212150401</v>
          </cell>
          <cell r="BI393">
            <v>0</v>
          </cell>
          <cell r="BJ393">
            <v>-1.45519152283669E-11</v>
          </cell>
          <cell r="BK393">
            <v>1.42492353916168E-7</v>
          </cell>
          <cell r="BL393">
            <v>0</v>
          </cell>
          <cell r="BM393">
            <v>0</v>
          </cell>
          <cell r="BN393">
            <v>0</v>
          </cell>
          <cell r="BO393">
            <v>80920707.232130796</v>
          </cell>
          <cell r="BP393">
            <v>40180013.500000097</v>
          </cell>
          <cell r="BQ393">
            <v>110181.494203264</v>
          </cell>
          <cell r="BR393">
            <v>2.8816899448429502E-3</v>
          </cell>
          <cell r="BS393">
            <v>0</v>
          </cell>
          <cell r="BT393">
            <v>0</v>
          </cell>
          <cell r="BU393">
            <v>12870900.212150401</v>
          </cell>
          <cell r="BV393">
            <v>0</v>
          </cell>
          <cell r="BW393">
            <v>-1.45519152283669E-11</v>
          </cell>
          <cell r="BX393">
            <v>1.42492353916168E-7</v>
          </cell>
          <cell r="BY393">
            <v>0</v>
          </cell>
          <cell r="BZ393">
            <v>0</v>
          </cell>
          <cell r="CA393">
            <v>0</v>
          </cell>
          <cell r="CB393">
            <v>80920707.232130796</v>
          </cell>
          <cell r="CC393">
            <v>40180013.500000097</v>
          </cell>
          <cell r="CD393">
            <v>110181.494203264</v>
          </cell>
          <cell r="CE393">
            <v>2.8816899448429502E-3</v>
          </cell>
          <cell r="CF393">
            <v>0</v>
          </cell>
          <cell r="CG393">
            <v>0</v>
          </cell>
          <cell r="CH393">
            <v>12870900.212150401</v>
          </cell>
          <cell r="CI393">
            <v>0</v>
          </cell>
          <cell r="CJ393">
            <v>-1.45519152283669E-11</v>
          </cell>
          <cell r="CK393">
            <v>1.42492353916168E-7</v>
          </cell>
          <cell r="CL393">
            <v>0</v>
          </cell>
          <cell r="CM393">
            <v>0</v>
          </cell>
          <cell r="CN393">
            <v>0</v>
          </cell>
          <cell r="CO393">
            <v>80920707.232130796</v>
          </cell>
          <cell r="CP393">
            <v>40180013.500000097</v>
          </cell>
          <cell r="CQ393">
            <v>110181.494203264</v>
          </cell>
        </row>
        <row r="394">
          <cell r="A394" t="str">
            <v>2210303 - Loans payables within VimpelCom discounts, unamortized fees – NCL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</row>
        <row r="395">
          <cell r="A395" t="str">
            <v>2210401 - Promissory notes payables - principal - NCL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</row>
        <row r="396">
          <cell r="A396" t="str">
            <v>2210402 - Promissory notes payables - interest accrued - NCL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</row>
        <row r="397">
          <cell r="A397" t="str">
            <v>2210501 - Equipment financing - principal - NCL</v>
          </cell>
          <cell r="B397">
            <v>559256862.17733204</v>
          </cell>
          <cell r="C397">
            <v>559256862.17733204</v>
          </cell>
          <cell r="D397">
            <v>559256862.17733204</v>
          </cell>
          <cell r="E397">
            <v>629640165.60128701</v>
          </cell>
          <cell r="F397">
            <v>629640165.60128701</v>
          </cell>
          <cell r="G397">
            <v>629640165.60128701</v>
          </cell>
          <cell r="H397">
            <v>541682868.83025706</v>
          </cell>
          <cell r="I397">
            <v>541196057.63479698</v>
          </cell>
          <cell r="J397">
            <v>545823523.47844398</v>
          </cell>
          <cell r="K397">
            <v>620155974.918028</v>
          </cell>
          <cell r="L397">
            <v>618640261.394683</v>
          </cell>
          <cell r="M397">
            <v>577412587.29418397</v>
          </cell>
          <cell r="N397">
            <v>577412587.29418397</v>
          </cell>
          <cell r="O397">
            <v>577412587.29418397</v>
          </cell>
          <cell r="P397">
            <v>0</v>
          </cell>
          <cell r="Q397">
            <v>37768061.833249003</v>
          </cell>
          <cell r="R397">
            <v>5.8935256674885802E-10</v>
          </cell>
          <cell r="S397">
            <v>1.6125738966366001E-7</v>
          </cell>
          <cell r="T397">
            <v>70751.496967733605</v>
          </cell>
          <cell r="U397">
            <v>0</v>
          </cell>
          <cell r="V397">
            <v>0</v>
          </cell>
          <cell r="W397">
            <v>633634.91892194701</v>
          </cell>
          <cell r="X397">
            <v>0</v>
          </cell>
          <cell r="Y397">
            <v>760808.64</v>
          </cell>
          <cell r="Z397">
            <v>8.3913736678694305E-4</v>
          </cell>
          <cell r="AA397">
            <v>0</v>
          </cell>
          <cell r="AB397">
            <v>538179330.40420604</v>
          </cell>
          <cell r="AC397">
            <v>0</v>
          </cell>
          <cell r="AD397">
            <v>37768061.833249003</v>
          </cell>
          <cell r="AE397">
            <v>5.8935256674885802E-10</v>
          </cell>
          <cell r="AF397">
            <v>1.6125738966366001E-7</v>
          </cell>
          <cell r="AG397">
            <v>70751.496967733605</v>
          </cell>
          <cell r="AH397">
            <v>0</v>
          </cell>
          <cell r="AI397">
            <v>0</v>
          </cell>
          <cell r="AJ397">
            <v>633634.91892194701</v>
          </cell>
          <cell r="AK397">
            <v>0</v>
          </cell>
          <cell r="AL397">
            <v>760808.64</v>
          </cell>
          <cell r="AM397">
            <v>8.3913736678694305E-4</v>
          </cell>
          <cell r="AN397">
            <v>0</v>
          </cell>
          <cell r="AO397">
            <v>538179330.40420604</v>
          </cell>
          <cell r="AP397">
            <v>0</v>
          </cell>
          <cell r="AQ397">
            <v>37768061.833249003</v>
          </cell>
          <cell r="AR397">
            <v>5.8935256674885802E-10</v>
          </cell>
          <cell r="AS397">
            <v>1.6125738966366001E-7</v>
          </cell>
          <cell r="AT397">
            <v>70751.496967733605</v>
          </cell>
          <cell r="AU397">
            <v>0</v>
          </cell>
          <cell r="AV397">
            <v>0</v>
          </cell>
          <cell r="AW397">
            <v>633634.91892194701</v>
          </cell>
          <cell r="AX397">
            <v>0</v>
          </cell>
          <cell r="AY397">
            <v>760808.64</v>
          </cell>
          <cell r="AZ397">
            <v>8.3913736678694305E-4</v>
          </cell>
          <cell r="BA397">
            <v>0</v>
          </cell>
          <cell r="BB397">
            <v>538179330.40420604</v>
          </cell>
          <cell r="BC397">
            <v>0</v>
          </cell>
          <cell r="BD397">
            <v>0</v>
          </cell>
          <cell r="BE397">
            <v>37349860.155428298</v>
          </cell>
          <cell r="BF397">
            <v>5.4933479987084897E-10</v>
          </cell>
          <cell r="BG397">
            <v>387746.02800311003</v>
          </cell>
          <cell r="BH397">
            <v>152150.40822883599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1737616.97</v>
          </cell>
          <cell r="BN397">
            <v>8.4650710007829898E-4</v>
          </cell>
          <cell r="BO397">
            <v>0</v>
          </cell>
          <cell r="BP397">
            <v>590012792.03877997</v>
          </cell>
          <cell r="BQ397">
            <v>0</v>
          </cell>
          <cell r="BR397">
            <v>37349860.155428298</v>
          </cell>
          <cell r="BS397">
            <v>5.4933479987084897E-10</v>
          </cell>
          <cell r="BT397">
            <v>387746.02800311003</v>
          </cell>
          <cell r="BU397">
            <v>152150.40822883599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1737616.97</v>
          </cell>
          <cell r="CA397">
            <v>8.4650710007829898E-4</v>
          </cell>
          <cell r="CB397">
            <v>0</v>
          </cell>
          <cell r="CC397">
            <v>590012792.03877997</v>
          </cell>
          <cell r="CD397">
            <v>0</v>
          </cell>
          <cell r="CE397">
            <v>37349860.155428298</v>
          </cell>
          <cell r="CF397">
            <v>5.4933479987084897E-10</v>
          </cell>
          <cell r="CG397">
            <v>387746.02800311003</v>
          </cell>
          <cell r="CH397">
            <v>152150.40822883599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1737616.97</v>
          </cell>
          <cell r="CN397">
            <v>8.4650710007829898E-4</v>
          </cell>
          <cell r="CO397">
            <v>0</v>
          </cell>
          <cell r="CP397">
            <v>590012792.03877997</v>
          </cell>
          <cell r="CQ397">
            <v>0</v>
          </cell>
        </row>
        <row r="398">
          <cell r="A398" t="str">
            <v>2210502 - Equipment financing - interest accrued - NCL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</row>
        <row r="399">
          <cell r="A399" t="str">
            <v>2210503 - Equipment financing - discounts, unamortized fees - NCL</v>
          </cell>
          <cell r="B399">
            <v>-22660195.809999999</v>
          </cell>
          <cell r="C399">
            <v>-22660195.809999999</v>
          </cell>
          <cell r="D399">
            <v>-22660195.809999999</v>
          </cell>
          <cell r="E399">
            <v>-30586591.809999999</v>
          </cell>
          <cell r="F399">
            <v>-30586591.809999999</v>
          </cell>
          <cell r="G399">
            <v>-30586591.809999999</v>
          </cell>
          <cell r="H399">
            <v>-22318295.690000001</v>
          </cell>
          <cell r="I399">
            <v>-22788483.02</v>
          </cell>
          <cell r="J399">
            <v>-22051138.440000001</v>
          </cell>
          <cell r="K399">
            <v>-30156682.940000001</v>
          </cell>
          <cell r="L399">
            <v>-29662263.559999999</v>
          </cell>
          <cell r="M399">
            <v>-29183793.199999999</v>
          </cell>
          <cell r="N399">
            <v>-29183793.199999999</v>
          </cell>
          <cell r="O399">
            <v>-29183793.199999999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-29183793.1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29183793.199999999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-29183793.199999999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-30586591.809999999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-30586591.809999999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-30586591.809999999</v>
          </cell>
          <cell r="CQ399">
            <v>0</v>
          </cell>
        </row>
        <row r="400">
          <cell r="A400" t="str">
            <v>2210601 - Loans from others - principal - NCL</v>
          </cell>
          <cell r="B400">
            <v>2.8638169169369001E-8</v>
          </cell>
          <cell r="C400">
            <v>2.8638169169369001E-8</v>
          </cell>
          <cell r="D400">
            <v>2.8638169169369001E-8</v>
          </cell>
          <cell r="E400">
            <v>3.0210970180633199E-5</v>
          </cell>
          <cell r="F400">
            <v>3.0210970180633199E-5</v>
          </cell>
          <cell r="G400">
            <v>3.0210970180633199E-5</v>
          </cell>
          <cell r="H400">
            <v>1.04308128356934E-7</v>
          </cell>
          <cell r="I400">
            <v>1.04308128356934E-7</v>
          </cell>
          <cell r="J400">
            <v>1.04308128356934E-7</v>
          </cell>
          <cell r="K400">
            <v>1.04308128356934E-7</v>
          </cell>
          <cell r="L400">
            <v>1.04308128356934E-7</v>
          </cell>
          <cell r="M400">
            <v>1.04308128356934E-7</v>
          </cell>
          <cell r="N400">
            <v>1.04308128356934E-7</v>
          </cell>
          <cell r="O400">
            <v>1.04308128356934E-7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1.04308128356934E-7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1.04308128356934E-7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1.04308128356934E-7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1.04308128356934E-7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3.02240086966777E-5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.04308128356934E-7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3.02240086966777E-5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1.04308128356934E-7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3.02240086966777E-5</v>
          </cell>
          <cell r="CQ400">
            <v>0</v>
          </cell>
        </row>
        <row r="401">
          <cell r="A401" t="str">
            <v>2210602 - Loans from others -  interest accrued - NCL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</row>
        <row r="402">
          <cell r="A402" t="str">
            <v>2210603 - Loans from others - unamortized fees - NCL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</row>
        <row r="403">
          <cell r="A403" t="str">
            <v>2210701 - Cross-currency interest rate exchange contracts - NCL derivatives</v>
          </cell>
          <cell r="B403">
            <v>3.3507240004837502E-7</v>
          </cell>
          <cell r="C403">
            <v>3.3507240004837502E-7</v>
          </cell>
          <cell r="D403">
            <v>3.3507240004837502E-7</v>
          </cell>
          <cell r="E403">
            <v>3.3507240004837502E-7</v>
          </cell>
          <cell r="F403">
            <v>3.3507240004837502E-7</v>
          </cell>
          <cell r="G403">
            <v>3.3507240004837502E-7</v>
          </cell>
          <cell r="H403">
            <v>3.3507240004837502E-7</v>
          </cell>
          <cell r="I403">
            <v>3.3507240004837502E-7</v>
          </cell>
          <cell r="J403">
            <v>3.3507240004837502E-7</v>
          </cell>
          <cell r="K403">
            <v>3.3507240004837502E-7</v>
          </cell>
          <cell r="L403">
            <v>3.3507240004837502E-7</v>
          </cell>
          <cell r="M403">
            <v>3.3507240004837502E-7</v>
          </cell>
          <cell r="N403">
            <v>3.3507240004837502E-7</v>
          </cell>
          <cell r="O403">
            <v>3.3507240004837502E-7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3.3507240004837502E-7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3.3507240004837502E-7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3.3507240004837502E-7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3.3507240004837502E-7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3.3507240004837502E-7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3.3507240004837502E-7</v>
          </cell>
          <cell r="CQ403">
            <v>0</v>
          </cell>
        </row>
        <row r="404">
          <cell r="A404" t="str">
            <v>2210702 - Foreign exchange contracts - NCL derivatives</v>
          </cell>
          <cell r="B404">
            <v>-3.5404809750616498E-7</v>
          </cell>
          <cell r="C404">
            <v>-3.5404809750616498E-7</v>
          </cell>
          <cell r="D404">
            <v>-3.5404809750616498E-7</v>
          </cell>
          <cell r="E404">
            <v>-3.5404809750616498E-7</v>
          </cell>
          <cell r="F404">
            <v>-3.5404809750616498E-7</v>
          </cell>
          <cell r="G404">
            <v>-3.5404809750616498E-7</v>
          </cell>
          <cell r="H404">
            <v>-3.5404809750616498E-7</v>
          </cell>
          <cell r="I404">
            <v>-3.5404809750616498E-7</v>
          </cell>
          <cell r="J404">
            <v>-3.5404809750616498E-7</v>
          </cell>
          <cell r="K404">
            <v>-3.5404809750616498E-7</v>
          </cell>
          <cell r="L404">
            <v>-3.5404809750616498E-7</v>
          </cell>
          <cell r="M404">
            <v>-3.5404809750616498E-7</v>
          </cell>
          <cell r="N404">
            <v>-3.5404809750616498E-7</v>
          </cell>
          <cell r="O404">
            <v>-3.5404809750616498E-7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-3.5404809750616498E-7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-3.5404809750616498E-7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-3.5404809750616498E-7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-3.5404809750616498E-7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-3.5404809750616498E-7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-3.5404809750616498E-7</v>
          </cell>
          <cell r="CQ404">
            <v>0</v>
          </cell>
        </row>
        <row r="405">
          <cell r="A405" t="str">
            <v>2210703 - Interest rate exchange contracts - NCL derivatives</v>
          </cell>
          <cell r="B405">
            <v>2544857.0569222998</v>
          </cell>
          <cell r="C405">
            <v>2544857.0569222998</v>
          </cell>
          <cell r="D405">
            <v>2544857.0569222998</v>
          </cell>
          <cell r="E405">
            <v>3.9295855959490802E-3</v>
          </cell>
          <cell r="F405">
            <v>3.9295855959490802E-3</v>
          </cell>
          <cell r="G405">
            <v>3.9295855959490802E-3</v>
          </cell>
          <cell r="H405">
            <v>2419796.0887193</v>
          </cell>
          <cell r="I405">
            <v>2984755.1335877902</v>
          </cell>
          <cell r="J405">
            <v>3314313.8341053501</v>
          </cell>
          <cell r="K405">
            <v>3499287.4743522499</v>
          </cell>
          <cell r="L405">
            <v>3380612.4973415099</v>
          </cell>
          <cell r="M405">
            <v>3966418.4343675501</v>
          </cell>
          <cell r="N405">
            <v>3966418.4343675501</v>
          </cell>
          <cell r="O405">
            <v>3966418.4343675501</v>
          </cell>
          <cell r="P405">
            <v>0</v>
          </cell>
          <cell r="Q405">
            <v>0</v>
          </cell>
          <cell r="R405">
            <v>0</v>
          </cell>
          <cell r="S405">
            <v>3966418.4343675398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3.7034624256193601E-9</v>
          </cell>
          <cell r="AC405">
            <v>0</v>
          </cell>
          <cell r="AD405">
            <v>0</v>
          </cell>
          <cell r="AE405">
            <v>0</v>
          </cell>
          <cell r="AF405">
            <v>3966418.4343675398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3.7034624256193601E-9</v>
          </cell>
          <cell r="AP405">
            <v>0</v>
          </cell>
          <cell r="AQ405">
            <v>0</v>
          </cell>
          <cell r="AR405">
            <v>0</v>
          </cell>
          <cell r="AS405">
            <v>3966418.4343675398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3.7034624256193601E-9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3.9295855959490802E-3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3.9295855959490802E-3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3.9295855959490802E-3</v>
          </cell>
          <cell r="CQ405">
            <v>0</v>
          </cell>
        </row>
        <row r="406">
          <cell r="A406" t="str">
            <v>2210704 - Derivatives over non-controlling interest - NCL derivatives</v>
          </cell>
          <cell r="B406">
            <v>8.9406967163085898E-8</v>
          </cell>
          <cell r="C406">
            <v>8.9406967163085898E-8</v>
          </cell>
          <cell r="D406">
            <v>8.9406967163085898E-8</v>
          </cell>
          <cell r="E406">
            <v>-1.3097524642944299E-3</v>
          </cell>
          <cell r="F406">
            <v>-1.3097524642944299E-3</v>
          </cell>
          <cell r="G406">
            <v>-1.3097524642944299E-3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-1.3098606308288799E-3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-1.3098606308288799E-3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-1.3098606308288799E-3</v>
          </cell>
          <cell r="CQ406">
            <v>0</v>
          </cell>
        </row>
        <row r="407">
          <cell r="A407" t="str">
            <v>2210705 - Interest accrued - NCL derivatives</v>
          </cell>
          <cell r="B407">
            <v>264796.27233709599</v>
          </cell>
          <cell r="C407">
            <v>264796.27233709599</v>
          </cell>
          <cell r="D407">
            <v>264796.27233709599</v>
          </cell>
          <cell r="E407">
            <v>0</v>
          </cell>
          <cell r="F407">
            <v>0</v>
          </cell>
          <cell r="G407">
            <v>0</v>
          </cell>
          <cell r="H407">
            <v>544915.48771762697</v>
          </cell>
          <cell r="I407">
            <v>808709.34160305595</v>
          </cell>
          <cell r="J407">
            <v>807194.11680435902</v>
          </cell>
          <cell r="K407">
            <v>1094746.5095195</v>
          </cell>
          <cell r="L407">
            <v>271658.31685784302</v>
          </cell>
          <cell r="M407">
            <v>256927.96181384401</v>
          </cell>
          <cell r="N407">
            <v>256927.96181384401</v>
          </cell>
          <cell r="O407">
            <v>256927.96181384401</v>
          </cell>
          <cell r="P407">
            <v>0</v>
          </cell>
          <cell r="Q407">
            <v>0</v>
          </cell>
          <cell r="R407">
            <v>0</v>
          </cell>
          <cell r="S407">
            <v>256927.9618138440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256927.96181384401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256927.96181384401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</row>
        <row r="408">
          <cell r="A408" t="str">
            <v>2320101 - Dividends payable to the owners of the parent</v>
          </cell>
          <cell r="B408">
            <v>3272.7386917732701</v>
          </cell>
          <cell r="C408">
            <v>3272.7386917732701</v>
          </cell>
          <cell r="D408">
            <v>3272.7386917732701</v>
          </cell>
          <cell r="E408">
            <v>58981.785459912397</v>
          </cell>
          <cell r="F408">
            <v>58981.785459912397</v>
          </cell>
          <cell r="G408">
            <v>58981.785459912397</v>
          </cell>
          <cell r="H408">
            <v>-10607.3325454723</v>
          </cell>
          <cell r="I408">
            <v>-12652.633222146</v>
          </cell>
          <cell r="J408">
            <v>380206.46112601599</v>
          </cell>
          <cell r="K408">
            <v>395879.98076966801</v>
          </cell>
          <cell r="L408">
            <v>234169.65607687799</v>
          </cell>
          <cell r="M408">
            <v>165826.41657885301</v>
          </cell>
          <cell r="N408">
            <v>165826.41657885301</v>
          </cell>
          <cell r="O408">
            <v>165826.41657885301</v>
          </cell>
          <cell r="P408">
            <v>0</v>
          </cell>
          <cell r="Q408">
            <v>272344359.05271697</v>
          </cell>
          <cell r="R408">
            <v>57358076.4366813</v>
          </cell>
          <cell r="S408">
            <v>0</v>
          </cell>
          <cell r="T408">
            <v>0</v>
          </cell>
          <cell r="U408">
            <v>22127521.978403099</v>
          </cell>
          <cell r="V408">
            <v>9800218.3728273697</v>
          </cell>
          <cell r="W408">
            <v>1090478.87227957</v>
          </cell>
          <cell r="X408">
            <v>-5.9138983488082899E-8</v>
          </cell>
          <cell r="Y408">
            <v>3760081.88</v>
          </cell>
          <cell r="Z408">
            <v>0</v>
          </cell>
          <cell r="AA408">
            <v>0</v>
          </cell>
          <cell r="AB408">
            <v>160613.95850321799</v>
          </cell>
          <cell r="AC408">
            <v>5452213.3007658999</v>
          </cell>
          <cell r="AD408">
            <v>272344359.05271697</v>
          </cell>
          <cell r="AE408">
            <v>57358076.4366813</v>
          </cell>
          <cell r="AF408">
            <v>0</v>
          </cell>
          <cell r="AG408">
            <v>0</v>
          </cell>
          <cell r="AH408">
            <v>22127521.978403099</v>
          </cell>
          <cell r="AI408">
            <v>9800218.3728273697</v>
          </cell>
          <cell r="AJ408">
            <v>1090478.87227957</v>
          </cell>
          <cell r="AK408">
            <v>-5.9138983488082899E-8</v>
          </cell>
          <cell r="AL408">
            <v>3760081.88</v>
          </cell>
          <cell r="AM408">
            <v>0</v>
          </cell>
          <cell r="AN408">
            <v>0</v>
          </cell>
          <cell r="AO408">
            <v>160613.95850321799</v>
          </cell>
          <cell r="AP408">
            <v>5452213.3007658999</v>
          </cell>
          <cell r="AQ408">
            <v>272344359.05271697</v>
          </cell>
          <cell r="AR408">
            <v>57358076.4366813</v>
          </cell>
          <cell r="AS408">
            <v>0</v>
          </cell>
          <cell r="AT408">
            <v>0</v>
          </cell>
          <cell r="AU408">
            <v>22127521.978403099</v>
          </cell>
          <cell r="AV408">
            <v>9800218.3728273697</v>
          </cell>
          <cell r="AW408">
            <v>1090478.87227957</v>
          </cell>
          <cell r="AX408">
            <v>-5.9138983488082899E-8</v>
          </cell>
          <cell r="AY408">
            <v>3760081.88</v>
          </cell>
          <cell r="AZ408">
            <v>0</v>
          </cell>
          <cell r="BA408">
            <v>0</v>
          </cell>
          <cell r="BB408">
            <v>160613.95850321799</v>
          </cell>
          <cell r="BC408">
            <v>5452213.3007658999</v>
          </cell>
          <cell r="BD408">
            <v>0</v>
          </cell>
          <cell r="BE408">
            <v>1.2596445158124E-3</v>
          </cell>
          <cell r="BF408">
            <v>5800.4814902776898</v>
          </cell>
          <cell r="BG408">
            <v>0</v>
          </cell>
          <cell r="BH408">
            <v>0</v>
          </cell>
          <cell r="BI408">
            <v>26169679.485521</v>
          </cell>
          <cell r="BJ408">
            <v>17835660.580021601</v>
          </cell>
          <cell r="BK408">
            <v>1255979.3948192201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53181.302717476901</v>
          </cell>
          <cell r="BQ408">
            <v>5443471.4688825896</v>
          </cell>
          <cell r="BR408">
            <v>1.2596445158124E-3</v>
          </cell>
          <cell r="BS408">
            <v>5800.4814902776898</v>
          </cell>
          <cell r="BT408">
            <v>0</v>
          </cell>
          <cell r="BU408">
            <v>0</v>
          </cell>
          <cell r="BV408">
            <v>26169679.485521</v>
          </cell>
          <cell r="BW408">
            <v>17835660.580021601</v>
          </cell>
          <cell r="BX408">
            <v>1255979.3948192201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53181.302717476901</v>
          </cell>
          <cell r="CD408">
            <v>5443471.4688825896</v>
          </cell>
          <cell r="CE408">
            <v>1.2596445158124E-3</v>
          </cell>
          <cell r="CF408">
            <v>5800.4814902776898</v>
          </cell>
          <cell r="CG408">
            <v>0</v>
          </cell>
          <cell r="CH408">
            <v>0</v>
          </cell>
          <cell r="CI408">
            <v>26169679.485521</v>
          </cell>
          <cell r="CJ408">
            <v>17835660.580021601</v>
          </cell>
          <cell r="CK408">
            <v>1255979.3948192201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53181.302717476901</v>
          </cell>
          <cell r="CQ408">
            <v>5443471.4688825896</v>
          </cell>
        </row>
        <row r="409">
          <cell r="A409" t="str">
            <v>2320102 - Dividends payable to NCI</v>
          </cell>
          <cell r="B409">
            <v>110576.26912954501</v>
          </cell>
          <cell r="C409">
            <v>110576.26912954501</v>
          </cell>
          <cell r="D409">
            <v>110576.26912954501</v>
          </cell>
          <cell r="E409">
            <v>121583.323336986</v>
          </cell>
          <cell r="F409">
            <v>121583.323336986</v>
          </cell>
          <cell r="G409">
            <v>121583.323336986</v>
          </cell>
          <cell r="H409">
            <v>109736.250265547</v>
          </cell>
          <cell r="I409">
            <v>108960.45671593399</v>
          </cell>
          <cell r="J409">
            <v>108010.885787701</v>
          </cell>
          <cell r="K409">
            <v>107123.75244804499</v>
          </cell>
          <cell r="L409">
            <v>106528.191840949</v>
          </cell>
          <cell r="M409">
            <v>68716470.478865206</v>
          </cell>
          <cell r="N409">
            <v>68716470.478865206</v>
          </cell>
          <cell r="O409">
            <v>68716470.478865206</v>
          </cell>
          <cell r="P409">
            <v>0</v>
          </cell>
          <cell r="Q409">
            <v>2.3283064365387E-9</v>
          </cell>
          <cell r="R409">
            <v>68610144.011436597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105562.27742860399</v>
          </cell>
          <cell r="X409">
            <v>0</v>
          </cell>
          <cell r="Y409">
            <v>764.19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2.3283064365387E-9</v>
          </cell>
          <cell r="AE409">
            <v>68610144.011436597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105562.27742860399</v>
          </cell>
          <cell r="AK409">
            <v>0</v>
          </cell>
          <cell r="AL409">
            <v>764.19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2.3283064365387E-9</v>
          </cell>
          <cell r="AR409">
            <v>68610144.011436597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105562.27742860399</v>
          </cell>
          <cell r="AX409">
            <v>0</v>
          </cell>
          <cell r="AY409">
            <v>764.19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121583.32333698501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-4.6304649004014199E-1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121583.32333698501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-4.6304649004014199E-1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121583.32333698501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-4.6304649004014199E-10</v>
          </cell>
          <cell r="CQ409">
            <v>0</v>
          </cell>
        </row>
        <row r="410">
          <cell r="A410" t="str">
            <v>2340104 - Current portion of long term bank loans - FV adjustment - CL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</row>
        <row r="411">
          <cell r="A411" t="str">
            <v>2340105 - Bank loans - unamortized FV adj. under acquisition method of accounting - CL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</row>
        <row r="412">
          <cell r="A412" t="str">
            <v>2340106 - Bank loans - interest accrued - CL</v>
          </cell>
          <cell r="B412">
            <v>37191219.558714502</v>
          </cell>
          <cell r="C412">
            <v>37191219.558714502</v>
          </cell>
          <cell r="D412">
            <v>37191219.558714502</v>
          </cell>
          <cell r="E412">
            <v>12046599.396052999</v>
          </cell>
          <cell r="F412">
            <v>12046599.396052999</v>
          </cell>
          <cell r="G412">
            <v>12046599.396052999</v>
          </cell>
          <cell r="H412">
            <v>46928420.073131599</v>
          </cell>
          <cell r="I412">
            <v>56090450.888239898</v>
          </cell>
          <cell r="J412">
            <v>48578263.905571498</v>
          </cell>
          <cell r="K412">
            <v>58122638.855713703</v>
          </cell>
          <cell r="L412">
            <v>60477493.4606544</v>
          </cell>
          <cell r="M412">
            <v>50367082.816814102</v>
          </cell>
          <cell r="N412">
            <v>50367082.816814102</v>
          </cell>
          <cell r="O412">
            <v>50367082.816814102</v>
          </cell>
          <cell r="P412">
            <v>0</v>
          </cell>
          <cell r="Q412">
            <v>2927799.639732</v>
          </cell>
          <cell r="R412">
            <v>43253086.5708673</v>
          </cell>
          <cell r="S412">
            <v>2286089.9761337</v>
          </cell>
          <cell r="T412">
            <v>26306.058091354898</v>
          </cell>
          <cell r="U412">
            <v>0</v>
          </cell>
          <cell r="V412">
            <v>937.63997048989404</v>
          </cell>
          <cell r="W412">
            <v>65171.252019737898</v>
          </cell>
          <cell r="X412">
            <v>0</v>
          </cell>
          <cell r="Y412">
            <v>0</v>
          </cell>
          <cell r="Z412">
            <v>0</v>
          </cell>
          <cell r="AA412">
            <v>-1.3824319466948499E-10</v>
          </cell>
          <cell r="AB412">
            <v>1807691.68</v>
          </cell>
          <cell r="AC412">
            <v>7005.8092007392097</v>
          </cell>
          <cell r="AD412">
            <v>2927799.639732</v>
          </cell>
          <cell r="AE412">
            <v>43253086.5708673</v>
          </cell>
          <cell r="AF412">
            <v>2286089.9761337</v>
          </cell>
          <cell r="AG412">
            <v>26306.058091354898</v>
          </cell>
          <cell r="AH412">
            <v>0</v>
          </cell>
          <cell r="AI412">
            <v>937.63997048989404</v>
          </cell>
          <cell r="AJ412">
            <v>65171.252019737898</v>
          </cell>
          <cell r="AK412">
            <v>0</v>
          </cell>
          <cell r="AL412">
            <v>0</v>
          </cell>
          <cell r="AM412">
            <v>0</v>
          </cell>
          <cell r="AN412">
            <v>-1.3824319466948499E-10</v>
          </cell>
          <cell r="AO412">
            <v>1807691.68</v>
          </cell>
          <cell r="AP412">
            <v>7005.8092007392097</v>
          </cell>
          <cell r="AQ412">
            <v>2927799.639732</v>
          </cell>
          <cell r="AR412">
            <v>43253086.5708673</v>
          </cell>
          <cell r="AS412">
            <v>2286089.9761337</v>
          </cell>
          <cell r="AT412">
            <v>26306.058091354898</v>
          </cell>
          <cell r="AU412">
            <v>0</v>
          </cell>
          <cell r="AV412">
            <v>937.63997048989404</v>
          </cell>
          <cell r="AW412">
            <v>65171.252019737898</v>
          </cell>
          <cell r="AX412">
            <v>0</v>
          </cell>
          <cell r="AY412">
            <v>0</v>
          </cell>
          <cell r="AZ412">
            <v>0</v>
          </cell>
          <cell r="BA412">
            <v>-1.3824319466948499E-10</v>
          </cell>
          <cell r="BB412">
            <v>1807691.68</v>
          </cell>
          <cell r="BC412">
            <v>7005.8092007392097</v>
          </cell>
          <cell r="BD412">
            <v>0</v>
          </cell>
          <cell r="BE412">
            <v>4530100.0725815902</v>
          </cell>
          <cell r="BF412">
            <v>65361.185479444801</v>
          </cell>
          <cell r="BG412">
            <v>3743481.2085483898</v>
          </cell>
          <cell r="BH412">
            <v>589033.21118613204</v>
          </cell>
          <cell r="BI412">
            <v>-6.9849193096161002E-10</v>
          </cell>
          <cell r="BJ412">
            <v>1317460.3174006499</v>
          </cell>
          <cell r="BK412">
            <v>10944.192314916299</v>
          </cell>
          <cell r="BL412">
            <v>0</v>
          </cell>
          <cell r="BM412">
            <v>0</v>
          </cell>
          <cell r="BN412">
            <v>0</v>
          </cell>
          <cell r="BO412">
            <v>-1.3824319466948499E-10</v>
          </cell>
          <cell r="BP412">
            <v>1779134.7072566301</v>
          </cell>
          <cell r="BQ412">
            <v>11084.501307349399</v>
          </cell>
          <cell r="BR412">
            <v>4530100.0725815902</v>
          </cell>
          <cell r="BS412">
            <v>65361.185479444801</v>
          </cell>
          <cell r="BT412">
            <v>3743481.2085483898</v>
          </cell>
          <cell r="BU412">
            <v>589033.21118613204</v>
          </cell>
          <cell r="BV412">
            <v>-6.9849193096161002E-10</v>
          </cell>
          <cell r="BW412">
            <v>1317460.3174006499</v>
          </cell>
          <cell r="BX412">
            <v>10944.192314916299</v>
          </cell>
          <cell r="BY412">
            <v>0</v>
          </cell>
          <cell r="BZ412">
            <v>0</v>
          </cell>
          <cell r="CA412">
            <v>0</v>
          </cell>
          <cell r="CB412">
            <v>-1.3824319466948499E-10</v>
          </cell>
          <cell r="CC412">
            <v>1779134.7072566301</v>
          </cell>
          <cell r="CD412">
            <v>11084.501307349399</v>
          </cell>
          <cell r="CE412">
            <v>4530100.0725815902</v>
          </cell>
          <cell r="CF412">
            <v>65361.185479444801</v>
          </cell>
          <cell r="CG412">
            <v>3743481.2085483898</v>
          </cell>
          <cell r="CH412">
            <v>589033.21118613204</v>
          </cell>
          <cell r="CI412">
            <v>-6.9849193096161002E-10</v>
          </cell>
          <cell r="CJ412">
            <v>1317460.3174006499</v>
          </cell>
          <cell r="CK412">
            <v>10944.192314916299</v>
          </cell>
          <cell r="CL412">
            <v>0</v>
          </cell>
          <cell r="CM412">
            <v>0</v>
          </cell>
          <cell r="CN412">
            <v>0</v>
          </cell>
          <cell r="CO412">
            <v>-1.3824319466948499E-10</v>
          </cell>
          <cell r="CP412">
            <v>1779134.7072566301</v>
          </cell>
          <cell r="CQ412">
            <v>11084.501307349399</v>
          </cell>
        </row>
        <row r="413">
          <cell r="A413" t="str">
            <v>2340107 - Bank loans - discounts, unamortized fees - CL</v>
          </cell>
          <cell r="B413">
            <v>-4067467.1382071902</v>
          </cell>
          <cell r="C413">
            <v>-4067467.1382071902</v>
          </cell>
          <cell r="D413">
            <v>-4067467.1382071902</v>
          </cell>
          <cell r="E413">
            <v>-5687508.4740116196</v>
          </cell>
          <cell r="F413">
            <v>-5687508.4740116196</v>
          </cell>
          <cell r="G413">
            <v>-5687508.4740116196</v>
          </cell>
          <cell r="H413">
            <v>-3877688.1512214602</v>
          </cell>
          <cell r="I413">
            <v>-3759782.6262212601</v>
          </cell>
          <cell r="J413">
            <v>-4032618.2746485099</v>
          </cell>
          <cell r="K413">
            <v>-4272989.4138571499</v>
          </cell>
          <cell r="L413">
            <v>-4196646.4623364899</v>
          </cell>
          <cell r="M413">
            <v>-3963078.4558438198</v>
          </cell>
          <cell r="N413">
            <v>-3963078.4558438198</v>
          </cell>
          <cell r="O413">
            <v>-3963078.4558438198</v>
          </cell>
          <cell r="P413">
            <v>0</v>
          </cell>
          <cell r="Q413">
            <v>-3933155.9917518999</v>
          </cell>
          <cell r="R413">
            <v>0</v>
          </cell>
          <cell r="S413">
            <v>0</v>
          </cell>
          <cell r="T413">
            <v>-29922.464091922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-3933155.9917518999</v>
          </cell>
          <cell r="AE413">
            <v>0</v>
          </cell>
          <cell r="AF413">
            <v>0</v>
          </cell>
          <cell r="AG413">
            <v>-29922.464091922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-3933155.9917518999</v>
          </cell>
          <cell r="AR413">
            <v>0</v>
          </cell>
          <cell r="AS413">
            <v>0</v>
          </cell>
          <cell r="AT413">
            <v>-29922.464091922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-5388960.58587276</v>
          </cell>
          <cell r="BF413">
            <v>-3.3896724294813899E-10</v>
          </cell>
          <cell r="BG413">
            <v>4.7045256579281197E-11</v>
          </cell>
          <cell r="BH413">
            <v>-298547.88813885901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-5388960.58587276</v>
          </cell>
          <cell r="BS413">
            <v>-3.3896724294813899E-10</v>
          </cell>
          <cell r="BT413">
            <v>4.7045256579281197E-11</v>
          </cell>
          <cell r="BU413">
            <v>-298547.88813885901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-5388960.58587276</v>
          </cell>
          <cell r="CF413">
            <v>-3.3896724294813899E-10</v>
          </cell>
          <cell r="CG413">
            <v>4.7045256579281197E-11</v>
          </cell>
          <cell r="CH413">
            <v>-298547.88813885901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</row>
        <row r="414">
          <cell r="A414" t="str">
            <v>2340201 - Bank overdraft - principal - CL</v>
          </cell>
          <cell r="B414">
            <v>1.47792889038101E-12</v>
          </cell>
          <cell r="C414">
            <v>1.47792889038101E-12</v>
          </cell>
          <cell r="D414">
            <v>1.47792889038101E-12</v>
          </cell>
          <cell r="E414">
            <v>1.1788718942057101E-2</v>
          </cell>
          <cell r="F414">
            <v>1.1788718942057101E-2</v>
          </cell>
          <cell r="G414">
            <v>1.1788718942057101E-2</v>
          </cell>
          <cell r="H414">
            <v>0</v>
          </cell>
          <cell r="I414">
            <v>76195.925572519103</v>
          </cell>
          <cell r="J414">
            <v>-263736.49777947599</v>
          </cell>
          <cell r="K414">
            <v>-4.3618930689604001E-10</v>
          </cell>
          <cell r="L414">
            <v>-4.3618930689604001E-10</v>
          </cell>
          <cell r="M414">
            <v>-4.3618930689604001E-10</v>
          </cell>
          <cell r="N414">
            <v>-4.3618930689604001E-10</v>
          </cell>
          <cell r="O414">
            <v>-4.3618930689604001E-10</v>
          </cell>
          <cell r="P414">
            <v>0</v>
          </cell>
          <cell r="Q414">
            <v>0</v>
          </cell>
          <cell r="R414">
            <v>0</v>
          </cell>
          <cell r="S414">
            <v>-4.3618952894064498E-1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-4.3618952894064498E-1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4.3618952894064498E-1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1.1788718942057101E-2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1.1788718942057101E-2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1.1788718942057101E-2</v>
          </cell>
          <cell r="CQ414">
            <v>0</v>
          </cell>
        </row>
        <row r="415">
          <cell r="A415" t="str">
            <v>2340202 - Bank overdraft - interest accrued - CL</v>
          </cell>
          <cell r="B415">
            <v>-3.4680125438058E-10</v>
          </cell>
          <cell r="C415">
            <v>-3.4680125438058E-10</v>
          </cell>
          <cell r="D415">
            <v>-3.4680125438058E-10</v>
          </cell>
          <cell r="E415">
            <v>-3.2406677341612098E-10</v>
          </cell>
          <cell r="F415">
            <v>-3.2406677341612098E-10</v>
          </cell>
          <cell r="G415">
            <v>-3.2406677341612098E-10</v>
          </cell>
          <cell r="H415">
            <v>56.5059550347111</v>
          </cell>
          <cell r="I415">
            <v>56.552779194315598</v>
          </cell>
          <cell r="J415">
            <v>2.4371560325420199E-11</v>
          </cell>
          <cell r="K415">
            <v>82.602870813422498</v>
          </cell>
          <cell r="L415">
            <v>82.622267939140002</v>
          </cell>
          <cell r="M415">
            <v>5.6746274346153301E-14</v>
          </cell>
          <cell r="N415">
            <v>5.6746274346153301E-14</v>
          </cell>
          <cell r="O415">
            <v>5.6746274346153301E-14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5.6746274346153301E-1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5.6746274346153301E-14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5.6746274346153301E-14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4.2674752620541799E-12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4.2674752620541799E-12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4.2674752620541799E-12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</row>
        <row r="416">
          <cell r="A416" t="str">
            <v>2340301 - Bonds - principal - CL</v>
          </cell>
          <cell r="B416">
            <v>539381717.33640802</v>
          </cell>
          <cell r="C416">
            <v>539381717.33640802</v>
          </cell>
          <cell r="D416">
            <v>539381717.33640802</v>
          </cell>
          <cell r="E416">
            <v>903786001.57542396</v>
          </cell>
          <cell r="F416">
            <v>903786001.57542396</v>
          </cell>
          <cell r="G416">
            <v>903786001.57542396</v>
          </cell>
          <cell r="H416">
            <v>536101793.50345701</v>
          </cell>
          <cell r="I416">
            <v>271781224.513358</v>
          </cell>
          <cell r="J416">
            <v>843060733.72968495</v>
          </cell>
          <cell r="K416">
            <v>851113981.26524198</v>
          </cell>
          <cell r="L416">
            <v>579138620.78413105</v>
          </cell>
          <cell r="M416">
            <v>585691122.67362905</v>
          </cell>
          <cell r="N416">
            <v>585691122.67362905</v>
          </cell>
          <cell r="O416">
            <v>585691122.67362905</v>
          </cell>
          <cell r="P416">
            <v>0</v>
          </cell>
          <cell r="Q416">
            <v>234318935.53281501</v>
          </cell>
          <cell r="R416">
            <v>0</v>
          </cell>
          <cell r="S416">
            <v>2729187.1408129199</v>
          </cell>
          <cell r="T416">
            <v>-9.48784872889519E-8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348643000</v>
          </cell>
          <cell r="AC416">
            <v>0</v>
          </cell>
          <cell r="AD416">
            <v>234318935.53281501</v>
          </cell>
          <cell r="AE416">
            <v>0</v>
          </cell>
          <cell r="AF416">
            <v>2729187.1408129199</v>
          </cell>
          <cell r="AG416">
            <v>-9.48784872889519E-8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348643000</v>
          </cell>
          <cell r="AP416">
            <v>0</v>
          </cell>
          <cell r="AQ416">
            <v>234318935.53281501</v>
          </cell>
          <cell r="AR416">
            <v>0</v>
          </cell>
          <cell r="AS416">
            <v>2729187.1408129199</v>
          </cell>
          <cell r="AT416">
            <v>-9.48784872889519E-8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348643000</v>
          </cell>
          <cell r="BC416">
            <v>0</v>
          </cell>
          <cell r="BD416">
            <v>0</v>
          </cell>
          <cell r="BE416">
            <v>890307596.21064794</v>
          </cell>
          <cell r="BF416">
            <v>0</v>
          </cell>
          <cell r="BG416">
            <v>13478405.364776701</v>
          </cell>
          <cell r="BH416">
            <v>-9.48784872889519E-8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890307596.21064794</v>
          </cell>
          <cell r="BS416">
            <v>0</v>
          </cell>
          <cell r="BT416">
            <v>13478405.364776701</v>
          </cell>
          <cell r="BU416">
            <v>-9.48784872889519E-8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890307596.21064794</v>
          </cell>
          <cell r="CF416">
            <v>0</v>
          </cell>
          <cell r="CG416">
            <v>13478405.364776701</v>
          </cell>
          <cell r="CH416">
            <v>-9.48784872889519E-8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</row>
        <row r="417">
          <cell r="A417" t="str">
            <v>2340302 - Bonds - FV adjustment - CL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</row>
        <row r="418">
          <cell r="A418" t="str">
            <v>2340303 - Bonds - unamortized FV adjustment under acquisition method of accounting - CL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</row>
        <row r="419">
          <cell r="A419" t="str">
            <v>2340304 - Bonds - interest accrued - CL</v>
          </cell>
          <cell r="B419">
            <v>135673324.24624401</v>
          </cell>
          <cell r="C419">
            <v>135673324.24624401</v>
          </cell>
          <cell r="D419">
            <v>135673324.24624401</v>
          </cell>
          <cell r="E419">
            <v>129320120.838854</v>
          </cell>
          <cell r="F419">
            <v>129320120.838854</v>
          </cell>
          <cell r="G419">
            <v>129320120.838854</v>
          </cell>
          <cell r="H419">
            <v>138373692.62945399</v>
          </cell>
          <cell r="I419">
            <v>122685172.026573</v>
          </cell>
          <cell r="J419">
            <v>90749013.411841497</v>
          </cell>
          <cell r="K419">
            <v>83815779.134103596</v>
          </cell>
          <cell r="L419">
            <v>102724573.827887</v>
          </cell>
          <cell r="M419">
            <v>143680987.07384801</v>
          </cell>
          <cell r="N419">
            <v>143680987.07384801</v>
          </cell>
          <cell r="O419">
            <v>143680987.07384801</v>
          </cell>
          <cell r="P419">
            <v>0</v>
          </cell>
          <cell r="Q419">
            <v>45280641.3758699</v>
          </cell>
          <cell r="R419">
            <v>0</v>
          </cell>
          <cell r="S419">
            <v>168130.65393794701</v>
          </cell>
          <cell r="T419">
            <v>3881249.9840405998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94350965.060000002</v>
          </cell>
          <cell r="AC419">
            <v>0</v>
          </cell>
          <cell r="AD419">
            <v>45280641.3758699</v>
          </cell>
          <cell r="AE419">
            <v>0</v>
          </cell>
          <cell r="AF419">
            <v>168130.65393794701</v>
          </cell>
          <cell r="AG419">
            <v>3881249.9840405998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94350965.060000002</v>
          </cell>
          <cell r="AP419">
            <v>0</v>
          </cell>
          <cell r="AQ419">
            <v>45280641.3758699</v>
          </cell>
          <cell r="AR419">
            <v>0</v>
          </cell>
          <cell r="AS419">
            <v>168130.65393794701</v>
          </cell>
          <cell r="AT419">
            <v>3881249.9840405998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94350965.060000002</v>
          </cell>
          <cell r="BC419">
            <v>0</v>
          </cell>
          <cell r="BD419">
            <v>0</v>
          </cell>
          <cell r="BE419">
            <v>44501233.668683603</v>
          </cell>
          <cell r="BF419">
            <v>0</v>
          </cell>
          <cell r="BG419">
            <v>392772.33112259198</v>
          </cell>
          <cell r="BH419">
            <v>3881249.9903566898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80544864.848690093</v>
          </cell>
          <cell r="BQ419">
            <v>0</v>
          </cell>
          <cell r="BR419">
            <v>44501233.668683603</v>
          </cell>
          <cell r="BS419">
            <v>0</v>
          </cell>
          <cell r="BT419">
            <v>392772.33112259198</v>
          </cell>
          <cell r="BU419">
            <v>3881249.9903566898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80544864.848690093</v>
          </cell>
          <cell r="CD419">
            <v>0</v>
          </cell>
          <cell r="CE419">
            <v>44501233.668683603</v>
          </cell>
          <cell r="CF419">
            <v>0</v>
          </cell>
          <cell r="CG419">
            <v>392772.33112259198</v>
          </cell>
          <cell r="CH419">
            <v>3881249.9903566898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80544864.848690093</v>
          </cell>
          <cell r="CQ419">
            <v>0</v>
          </cell>
        </row>
        <row r="420">
          <cell r="A420" t="str">
            <v>2340305 - Bonds - discounts, unamortized fees - CL</v>
          </cell>
          <cell r="B420">
            <v>-2727759.4081259398</v>
          </cell>
          <cell r="C420">
            <v>-2727759.4081259398</v>
          </cell>
          <cell r="D420">
            <v>-2727759.4081259398</v>
          </cell>
          <cell r="E420">
            <v>-3902855.5462249201</v>
          </cell>
          <cell r="F420">
            <v>-3902855.5462249201</v>
          </cell>
          <cell r="G420">
            <v>-3902855.5462249201</v>
          </cell>
          <cell r="H420">
            <v>-2474818.1391958902</v>
          </cell>
          <cell r="I420">
            <v>-2387632.8217686298</v>
          </cell>
          <cell r="J420">
            <v>-5361449.2691694796</v>
          </cell>
          <cell r="K420">
            <v>-5188603.9003838301</v>
          </cell>
          <cell r="L420">
            <v>-4712917.8521150304</v>
          </cell>
          <cell r="M420">
            <v>-4537674.8924323404</v>
          </cell>
          <cell r="N420">
            <v>-4537674.8924323404</v>
          </cell>
          <cell r="O420">
            <v>-4537674.8924323404</v>
          </cell>
          <cell r="P420">
            <v>0</v>
          </cell>
          <cell r="Q420">
            <v>-2536643.5869743</v>
          </cell>
          <cell r="R420">
            <v>0</v>
          </cell>
          <cell r="S420">
            <v>0</v>
          </cell>
          <cell r="T420">
            <v>-2001031.30545803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2536643.5869743</v>
          </cell>
          <cell r="AE420">
            <v>0</v>
          </cell>
          <cell r="AF420">
            <v>0</v>
          </cell>
          <cell r="AG420">
            <v>-2001031.30545803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-2536643.5869743</v>
          </cell>
          <cell r="AR420">
            <v>0</v>
          </cell>
          <cell r="AS420">
            <v>0</v>
          </cell>
          <cell r="AT420">
            <v>-2001031.30545803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-1892703.5179381999</v>
          </cell>
          <cell r="BF420">
            <v>0</v>
          </cell>
          <cell r="BG420">
            <v>0</v>
          </cell>
          <cell r="BH420">
            <v>-2010152.0282867299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-1892703.5179381999</v>
          </cell>
          <cell r="BS420">
            <v>0</v>
          </cell>
          <cell r="BT420">
            <v>0</v>
          </cell>
          <cell r="BU420">
            <v>-2010152.0282867299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-1892703.5179381999</v>
          </cell>
          <cell r="CF420">
            <v>0</v>
          </cell>
          <cell r="CG420">
            <v>0</v>
          </cell>
          <cell r="CH420">
            <v>-2010152.0282867299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</row>
        <row r="421">
          <cell r="A421" t="str">
            <v>2340401 - Loans payables within VimpelCom - principal - CL</v>
          </cell>
          <cell r="B421">
            <v>-2.3189932107925399E-7</v>
          </cell>
          <cell r="C421">
            <v>-2.3189932107925399E-7</v>
          </cell>
          <cell r="D421">
            <v>-2.3189932107925399E-7</v>
          </cell>
          <cell r="E421">
            <v>4.0429836190014601E-7</v>
          </cell>
          <cell r="F421">
            <v>4.0429836190014601E-7</v>
          </cell>
          <cell r="G421">
            <v>4.0429836190014601E-7</v>
          </cell>
          <cell r="H421">
            <v>-2.23517417907715E-7</v>
          </cell>
          <cell r="I421">
            <v>-8.9406967163085898E-8</v>
          </cell>
          <cell r="J421">
            <v>-2.08616256713867E-7</v>
          </cell>
          <cell r="K421">
            <v>-1.3411045074462901E-7</v>
          </cell>
          <cell r="L421">
            <v>4.4703483581543002E-8</v>
          </cell>
          <cell r="M421">
            <v>-1.3411045074462901E-7</v>
          </cell>
          <cell r="N421">
            <v>-1.3411045074462901E-7</v>
          </cell>
          <cell r="O421">
            <v>-1.3411045074462901E-7</v>
          </cell>
          <cell r="P421">
            <v>0</v>
          </cell>
          <cell r="Q421">
            <v>1.81555515155196E-6</v>
          </cell>
          <cell r="R421">
            <v>2.8684735298156701E-7</v>
          </cell>
          <cell r="S421">
            <v>0</v>
          </cell>
          <cell r="T421">
            <v>-5.6843418860808005E-10</v>
          </cell>
          <cell r="U421">
            <v>8.7142826378505598E-8</v>
          </cell>
          <cell r="V421">
            <v>0</v>
          </cell>
          <cell r="W421">
            <v>-1.1855736374854999E-6</v>
          </cell>
          <cell r="X421">
            <v>0</v>
          </cell>
          <cell r="Y421">
            <v>0</v>
          </cell>
          <cell r="Z421">
            <v>0</v>
          </cell>
          <cell r="AA421">
            <v>7.3378251033093995E-7</v>
          </cell>
          <cell r="AB421">
            <v>-3.5762786865234401E-7</v>
          </cell>
          <cell r="AC421">
            <v>1.16560840979218E-8</v>
          </cell>
          <cell r="AD421">
            <v>1.81555515155196E-6</v>
          </cell>
          <cell r="AE421">
            <v>2.8684735298156701E-7</v>
          </cell>
          <cell r="AF421">
            <v>0</v>
          </cell>
          <cell r="AG421">
            <v>-5.6843418860808005E-10</v>
          </cell>
          <cell r="AH421">
            <v>8.7142826378505598E-8</v>
          </cell>
          <cell r="AI421">
            <v>0</v>
          </cell>
          <cell r="AJ421">
            <v>-1.1855736374854999E-6</v>
          </cell>
          <cell r="AK421">
            <v>0</v>
          </cell>
          <cell r="AL421">
            <v>0</v>
          </cell>
          <cell r="AM421">
            <v>0</v>
          </cell>
          <cell r="AN421">
            <v>7.3378251033093995E-7</v>
          </cell>
          <cell r="AO421">
            <v>-3.5762786865234401E-7</v>
          </cell>
          <cell r="AP421">
            <v>1.16560840979218E-8</v>
          </cell>
          <cell r="AQ421">
            <v>1.81555515155196E-6</v>
          </cell>
          <cell r="AR421">
            <v>2.8684735298156701E-7</v>
          </cell>
          <cell r="AS421">
            <v>0</v>
          </cell>
          <cell r="AT421">
            <v>-5.6843418860808005E-10</v>
          </cell>
          <cell r="AU421">
            <v>8.7142826378505598E-8</v>
          </cell>
          <cell r="AV421">
            <v>0</v>
          </cell>
          <cell r="AW421">
            <v>-1.1855736374854999E-6</v>
          </cell>
          <cell r="AX421">
            <v>0</v>
          </cell>
          <cell r="AY421">
            <v>0</v>
          </cell>
          <cell r="AZ421">
            <v>0</v>
          </cell>
          <cell r="BA421">
            <v>7.3378251033093995E-7</v>
          </cell>
          <cell r="BB421">
            <v>-3.5762786865234401E-7</v>
          </cell>
          <cell r="BC421">
            <v>1.16560840979218E-8</v>
          </cell>
          <cell r="BD421">
            <v>0</v>
          </cell>
          <cell r="BE421">
            <v>188672427.08000299</v>
          </cell>
          <cell r="BF421">
            <v>2.8038630262017298E-7</v>
          </cell>
          <cell r="BG421">
            <v>0</v>
          </cell>
          <cell r="BH421">
            <v>-5.6843418860808005E-10</v>
          </cell>
          <cell r="BI421">
            <v>138209723.78255901</v>
          </cell>
          <cell r="BJ421">
            <v>0</v>
          </cell>
          <cell r="BK421">
            <v>190925199.99999899</v>
          </cell>
          <cell r="BL421">
            <v>0</v>
          </cell>
          <cell r="BM421">
            <v>0</v>
          </cell>
          <cell r="BN421">
            <v>0</v>
          </cell>
          <cell r="BO421">
            <v>7.9639721661806096E-7</v>
          </cell>
          <cell r="BP421">
            <v>288726060</v>
          </cell>
          <cell r="BQ421">
            <v>1.16560840979218E-8</v>
          </cell>
          <cell r="BR421">
            <v>188672427.08000299</v>
          </cell>
          <cell r="BS421">
            <v>2.8038630262017298E-7</v>
          </cell>
          <cell r="BT421">
            <v>0</v>
          </cell>
          <cell r="BU421">
            <v>-5.6843418860808005E-10</v>
          </cell>
          <cell r="BV421">
            <v>138209723.78255901</v>
          </cell>
          <cell r="BW421">
            <v>0</v>
          </cell>
          <cell r="BX421">
            <v>190925199.99999899</v>
          </cell>
          <cell r="BY421">
            <v>0</v>
          </cell>
          <cell r="BZ421">
            <v>0</v>
          </cell>
          <cell r="CA421">
            <v>0</v>
          </cell>
          <cell r="CB421">
            <v>7.9639721661806096E-7</v>
          </cell>
          <cell r="CC421">
            <v>288726060</v>
          </cell>
          <cell r="CD421">
            <v>1.16560840979218E-8</v>
          </cell>
          <cell r="CE421">
            <v>188672427.08000299</v>
          </cell>
          <cell r="CF421">
            <v>2.8038630262017298E-7</v>
          </cell>
          <cell r="CG421">
            <v>0</v>
          </cell>
          <cell r="CH421">
            <v>-5.6843418860808005E-10</v>
          </cell>
          <cell r="CI421">
            <v>138209723.78255901</v>
          </cell>
          <cell r="CJ421">
            <v>0</v>
          </cell>
          <cell r="CK421">
            <v>190925199.99999899</v>
          </cell>
          <cell r="CL421">
            <v>0</v>
          </cell>
          <cell r="CM421">
            <v>0</v>
          </cell>
          <cell r="CN421">
            <v>0</v>
          </cell>
          <cell r="CO421">
            <v>7.9639721661806096E-7</v>
          </cell>
          <cell r="CP421">
            <v>288726060</v>
          </cell>
          <cell r="CQ421">
            <v>1.16560840979218E-8</v>
          </cell>
        </row>
        <row r="422">
          <cell r="A422" t="str">
            <v>2340402 - Loans payables within VimpelCom - interest accrued - CL</v>
          </cell>
          <cell r="B422">
            <v>-3.9078528061509099E-5</v>
          </cell>
          <cell r="C422">
            <v>-3.9078528061509099E-5</v>
          </cell>
          <cell r="D422">
            <v>-3.9078528061509099E-5</v>
          </cell>
          <cell r="E422">
            <v>-3.9431900227999901E-5</v>
          </cell>
          <cell r="F422">
            <v>-3.9431900227999901E-5</v>
          </cell>
          <cell r="G422">
            <v>-3.9431900227999901E-5</v>
          </cell>
          <cell r="H422">
            <v>-3.81618738174438E-5</v>
          </cell>
          <cell r="I422">
            <v>1814.7891898527701</v>
          </cell>
          <cell r="J422">
            <v>2752.4291746802601</v>
          </cell>
          <cell r="K422">
            <v>3659.82913764566</v>
          </cell>
          <cell r="L422">
            <v>4597.4691598601603</v>
          </cell>
          <cell r="M422">
            <v>-1285681.6810586699</v>
          </cell>
          <cell r="N422">
            <v>-1285681.6810586699</v>
          </cell>
          <cell r="O422">
            <v>-1285681.6810586699</v>
          </cell>
          <cell r="P422">
            <v>0</v>
          </cell>
          <cell r="Q422">
            <v>6880146.8614568599</v>
          </cell>
          <cell r="R422">
            <v>1.9036646172135301E-3</v>
          </cell>
          <cell r="S422">
            <v>0</v>
          </cell>
          <cell r="T422">
            <v>4.7070898290257901E-9</v>
          </cell>
          <cell r="U422">
            <v>-8.4683051682077299E-9</v>
          </cell>
          <cell r="V422">
            <v>39496.879203234203</v>
          </cell>
          <cell r="W422">
            <v>-5.4894830100238303E-5</v>
          </cell>
          <cell r="X422">
            <v>0</v>
          </cell>
          <cell r="Y422">
            <v>0</v>
          </cell>
          <cell r="Z422">
            <v>0</v>
          </cell>
          <cell r="AA422">
            <v>2395235.11932733</v>
          </cell>
          <cell r="AB422">
            <v>6.2040239572525003E-4</v>
          </cell>
          <cell r="AC422">
            <v>3.0295693730869001E-9</v>
          </cell>
          <cell r="AD422">
            <v>6880146.8614568599</v>
          </cell>
          <cell r="AE422">
            <v>1.9036646172135301E-3</v>
          </cell>
          <cell r="AF422">
            <v>0</v>
          </cell>
          <cell r="AG422">
            <v>4.7070898290257901E-9</v>
          </cell>
          <cell r="AH422">
            <v>-8.4683051682077299E-9</v>
          </cell>
          <cell r="AI422">
            <v>39496.879203234203</v>
          </cell>
          <cell r="AJ422">
            <v>-5.4894830100238303E-5</v>
          </cell>
          <cell r="AK422">
            <v>0</v>
          </cell>
          <cell r="AL422">
            <v>0</v>
          </cell>
          <cell r="AM422">
            <v>0</v>
          </cell>
          <cell r="AN422">
            <v>2395235.11932733</v>
          </cell>
          <cell r="AO422">
            <v>6.2040239572525003E-4</v>
          </cell>
          <cell r="AP422">
            <v>3.0295693730869001E-9</v>
          </cell>
          <cell r="AQ422">
            <v>6880146.8614568599</v>
          </cell>
          <cell r="AR422">
            <v>1.9036646172135301E-3</v>
          </cell>
          <cell r="AS422">
            <v>0</v>
          </cell>
          <cell r="AT422">
            <v>4.7070898290257901E-9</v>
          </cell>
          <cell r="AU422">
            <v>-8.4683051682077299E-9</v>
          </cell>
          <cell r="AV422">
            <v>39496.879203234203</v>
          </cell>
          <cell r="AW422">
            <v>-5.4894830100238303E-5</v>
          </cell>
          <cell r="AX422">
            <v>0</v>
          </cell>
          <cell r="AY422">
            <v>0</v>
          </cell>
          <cell r="AZ422">
            <v>0</v>
          </cell>
          <cell r="BA422">
            <v>2395235.11932733</v>
          </cell>
          <cell r="BB422">
            <v>6.2040239572525003E-4</v>
          </cell>
          <cell r="BC422">
            <v>3.0295693730869001E-9</v>
          </cell>
          <cell r="BD422">
            <v>0</v>
          </cell>
          <cell r="BE422">
            <v>32019543.947483201</v>
          </cell>
          <cell r="BF422">
            <v>-3.9573806134285397E-6</v>
          </cell>
          <cell r="BG422">
            <v>1.03397576569128E-25</v>
          </cell>
          <cell r="BH422">
            <v>4.7070898290257901E-9</v>
          </cell>
          <cell r="BI422">
            <v>9269258.9548616502</v>
          </cell>
          <cell r="BJ422">
            <v>29545.7685499463</v>
          </cell>
          <cell r="BK422">
            <v>99037005.700003594</v>
          </cell>
          <cell r="BL422">
            <v>0</v>
          </cell>
          <cell r="BM422">
            <v>0</v>
          </cell>
          <cell r="BN422">
            <v>0</v>
          </cell>
          <cell r="BO422">
            <v>1.5646219253539999E-7</v>
          </cell>
          <cell r="BP422">
            <v>-278513155.45000201</v>
          </cell>
          <cell r="BQ422">
            <v>3.0295693730932698E-9</v>
          </cell>
          <cell r="BR422">
            <v>32019543.947483201</v>
          </cell>
          <cell r="BS422">
            <v>-3.9573806134285397E-6</v>
          </cell>
          <cell r="BT422">
            <v>1.03397576569128E-25</v>
          </cell>
          <cell r="BU422">
            <v>4.7070898290257901E-9</v>
          </cell>
          <cell r="BV422">
            <v>9269258.9548616502</v>
          </cell>
          <cell r="BW422">
            <v>29545.7685499463</v>
          </cell>
          <cell r="BX422">
            <v>99037005.700003594</v>
          </cell>
          <cell r="BY422">
            <v>0</v>
          </cell>
          <cell r="BZ422">
            <v>0</v>
          </cell>
          <cell r="CA422">
            <v>0</v>
          </cell>
          <cell r="CB422">
            <v>1.5646219253539999E-7</v>
          </cell>
          <cell r="CC422">
            <v>-278513155.45000201</v>
          </cell>
          <cell r="CD422">
            <v>3.0295693730932698E-9</v>
          </cell>
          <cell r="CE422">
            <v>32019543.947483201</v>
          </cell>
          <cell r="CF422">
            <v>-3.9573806134285397E-6</v>
          </cell>
          <cell r="CG422">
            <v>1.03397576569128E-25</v>
          </cell>
          <cell r="CH422">
            <v>4.7070898290257901E-9</v>
          </cell>
          <cell r="CI422">
            <v>9269258.9548616502</v>
          </cell>
          <cell r="CJ422">
            <v>29545.7685499463</v>
          </cell>
          <cell r="CK422">
            <v>99037005.700003594</v>
          </cell>
          <cell r="CL422">
            <v>0</v>
          </cell>
          <cell r="CM422">
            <v>0</v>
          </cell>
          <cell r="CN422">
            <v>0</v>
          </cell>
          <cell r="CO422">
            <v>1.5646219253539999E-7</v>
          </cell>
          <cell r="CP422">
            <v>-278513155.45000201</v>
          </cell>
          <cell r="CQ422">
            <v>3.0295693730932698E-9</v>
          </cell>
        </row>
        <row r="423">
          <cell r="A423" t="str">
            <v>2340403 - Other payables within VimpelCom – CA</v>
          </cell>
          <cell r="B423">
            <v>4.3200998334214099E-12</v>
          </cell>
          <cell r="C423">
            <v>4.3200998334214099E-12</v>
          </cell>
          <cell r="D423">
            <v>4.3200998334214099E-12</v>
          </cell>
          <cell r="E423">
            <v>2.5011104298755498E-12</v>
          </cell>
          <cell r="F423">
            <v>2.5011104298755498E-12</v>
          </cell>
          <cell r="G423">
            <v>2.5011104298755498E-12</v>
          </cell>
          <cell r="H423">
            <v>-8.3266726846886704E-17</v>
          </cell>
          <cell r="I423">
            <v>0</v>
          </cell>
          <cell r="J423">
            <v>4.4408920985006301E-16</v>
          </cell>
          <cell r="K423">
            <v>3.5527136788005001E-15</v>
          </cell>
          <cell r="L423">
            <v>-2.48689957516035E-14</v>
          </cell>
          <cell r="M423">
            <v>7.2617467594682199E-12</v>
          </cell>
          <cell r="N423">
            <v>7.2617467594682199E-12</v>
          </cell>
          <cell r="O423">
            <v>7.2617467594682199E-12</v>
          </cell>
          <cell r="P423">
            <v>0</v>
          </cell>
          <cell r="Q423">
            <v>0</v>
          </cell>
          <cell r="R423">
            <v>0</v>
          </cell>
          <cell r="S423">
            <v>23695.6849642005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23695.6849642005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23695.6849642005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24388.337017931699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24388.337017931699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24388.337017931699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</row>
        <row r="424">
          <cell r="A424" t="str">
            <v>2340404 - Loans payables within VimpelCom – unamortized fees – CL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</row>
        <row r="425">
          <cell r="A425" t="str">
            <v>2340501 - Promissory notes payables - principal - CL</v>
          </cell>
          <cell r="B425">
            <v>-3.9031278209478199E-16</v>
          </cell>
          <cell r="C425">
            <v>-3.9031278209478199E-16</v>
          </cell>
          <cell r="D425">
            <v>-3.9031278209478199E-16</v>
          </cell>
          <cell r="E425">
            <v>-4.2153780466236398E-16</v>
          </cell>
          <cell r="F425">
            <v>-4.2153780466236398E-16</v>
          </cell>
          <cell r="G425">
            <v>-4.2153780466236398E-1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4.2153780466236398E-16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4.2153780466236398E-16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-4.2153780466236398E-16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</row>
        <row r="426">
          <cell r="A426" t="str">
            <v>2340502 - Promissory notes payables - interest accrued - C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A427" t="str">
            <v>2340601 - Equipment financing - principal - CL</v>
          </cell>
          <cell r="B427">
            <v>148883969.00620201</v>
          </cell>
          <cell r="C427">
            <v>148883969.00620201</v>
          </cell>
          <cell r="D427">
            <v>148883969.00620201</v>
          </cell>
          <cell r="E427">
            <v>134000996.24842501</v>
          </cell>
          <cell r="F427">
            <v>134000996.24842501</v>
          </cell>
          <cell r="G427">
            <v>134000996.24842501</v>
          </cell>
          <cell r="H427">
            <v>140947718.73326001</v>
          </cell>
          <cell r="I427">
            <v>137382710.50705901</v>
          </cell>
          <cell r="J427">
            <v>134012852.91408101</v>
          </cell>
          <cell r="K427">
            <v>143690130.77300099</v>
          </cell>
          <cell r="L427">
            <v>140611390.310482</v>
          </cell>
          <cell r="M427">
            <v>141310420.694287</v>
          </cell>
          <cell r="N427">
            <v>141310420.694287</v>
          </cell>
          <cell r="O427">
            <v>141310420.694287</v>
          </cell>
          <cell r="P427">
            <v>0</v>
          </cell>
          <cell r="Q427">
            <v>5764606.2503209002</v>
          </cell>
          <cell r="R427">
            <v>-2.57387000601739E-10</v>
          </cell>
          <cell r="S427">
            <v>2.5844201445579499E-8</v>
          </cell>
          <cell r="T427">
            <v>13974253.648260299</v>
          </cell>
          <cell r="U427">
            <v>0</v>
          </cell>
          <cell r="V427">
            <v>0</v>
          </cell>
          <cell r="W427">
            <v>5623344.0601740796</v>
          </cell>
          <cell r="X427">
            <v>0</v>
          </cell>
          <cell r="Y427">
            <v>1139637.78</v>
          </cell>
          <cell r="Z427">
            <v>0</v>
          </cell>
          <cell r="AA427">
            <v>0</v>
          </cell>
          <cell r="AB427">
            <v>114808578.955532</v>
          </cell>
          <cell r="AC427">
            <v>0</v>
          </cell>
          <cell r="AD427">
            <v>5764606.2503209002</v>
          </cell>
          <cell r="AE427">
            <v>-2.57387000601739E-10</v>
          </cell>
          <cell r="AF427">
            <v>2.5844201445579499E-8</v>
          </cell>
          <cell r="AG427">
            <v>13974253.648260299</v>
          </cell>
          <cell r="AH427">
            <v>0</v>
          </cell>
          <cell r="AI427">
            <v>0</v>
          </cell>
          <cell r="AJ427">
            <v>5623344.0601740796</v>
          </cell>
          <cell r="AK427">
            <v>0</v>
          </cell>
          <cell r="AL427">
            <v>1139637.78</v>
          </cell>
          <cell r="AM427">
            <v>0</v>
          </cell>
          <cell r="AN427">
            <v>0</v>
          </cell>
          <cell r="AO427">
            <v>114808578.955532</v>
          </cell>
          <cell r="AP427">
            <v>0</v>
          </cell>
          <cell r="AQ427">
            <v>5764606.2503209002</v>
          </cell>
          <cell r="AR427">
            <v>-2.57387000601739E-10</v>
          </cell>
          <cell r="AS427">
            <v>2.5844201445579499E-8</v>
          </cell>
          <cell r="AT427">
            <v>13974253.648260299</v>
          </cell>
          <cell r="AU427">
            <v>0</v>
          </cell>
          <cell r="AV427">
            <v>0</v>
          </cell>
          <cell r="AW427">
            <v>5623344.0601740796</v>
          </cell>
          <cell r="AX427">
            <v>0</v>
          </cell>
          <cell r="AY427">
            <v>1139637.78</v>
          </cell>
          <cell r="AZ427">
            <v>0</v>
          </cell>
          <cell r="BA427">
            <v>0</v>
          </cell>
          <cell r="BB427">
            <v>114808578.955532</v>
          </cell>
          <cell r="BC427">
            <v>0</v>
          </cell>
          <cell r="BD427">
            <v>0</v>
          </cell>
          <cell r="BE427">
            <v>8983540.3515596092</v>
          </cell>
          <cell r="BF427">
            <v>445379.85081025702</v>
          </cell>
          <cell r="BG427">
            <v>898246.19012529496</v>
          </cell>
          <cell r="BH427">
            <v>132156.57987777601</v>
          </cell>
          <cell r="BI427">
            <v>0</v>
          </cell>
          <cell r="BJ427">
            <v>0</v>
          </cell>
          <cell r="BK427">
            <v>6091574.9478165498</v>
          </cell>
          <cell r="BL427">
            <v>0</v>
          </cell>
          <cell r="BM427">
            <v>1328335.57</v>
          </cell>
          <cell r="BN427">
            <v>0</v>
          </cell>
          <cell r="BO427">
            <v>0</v>
          </cell>
          <cell r="BP427">
            <v>116121762.75823499</v>
          </cell>
          <cell r="BQ427">
            <v>0</v>
          </cell>
          <cell r="BR427">
            <v>8983540.3515596092</v>
          </cell>
          <cell r="BS427">
            <v>445379.85081025702</v>
          </cell>
          <cell r="BT427">
            <v>898246.19012529496</v>
          </cell>
          <cell r="BU427">
            <v>132156.57987777601</v>
          </cell>
          <cell r="BV427">
            <v>0</v>
          </cell>
          <cell r="BW427">
            <v>0</v>
          </cell>
          <cell r="BX427">
            <v>6091574.9478165498</v>
          </cell>
          <cell r="BY427">
            <v>0</v>
          </cell>
          <cell r="BZ427">
            <v>1328335.57</v>
          </cell>
          <cell r="CA427">
            <v>0</v>
          </cell>
          <cell r="CB427">
            <v>0</v>
          </cell>
          <cell r="CC427">
            <v>116121762.75823499</v>
          </cell>
          <cell r="CD427">
            <v>0</v>
          </cell>
          <cell r="CE427">
            <v>8983540.3515596092</v>
          </cell>
          <cell r="CF427">
            <v>445379.85081025702</v>
          </cell>
          <cell r="CG427">
            <v>898246.19012529496</v>
          </cell>
          <cell r="CH427">
            <v>132156.57987777601</v>
          </cell>
          <cell r="CI427">
            <v>0</v>
          </cell>
          <cell r="CJ427">
            <v>0</v>
          </cell>
          <cell r="CK427">
            <v>6091574.9478165498</v>
          </cell>
          <cell r="CL427">
            <v>0</v>
          </cell>
          <cell r="CM427">
            <v>1328335.57</v>
          </cell>
          <cell r="CN427">
            <v>0</v>
          </cell>
          <cell r="CO427">
            <v>0</v>
          </cell>
          <cell r="CP427">
            <v>116121762.75823499</v>
          </cell>
          <cell r="CQ427">
            <v>0</v>
          </cell>
        </row>
        <row r="428">
          <cell r="A428" t="str">
            <v>2340602 - Equipment financing - interest accrued - CL</v>
          </cell>
          <cell r="B428">
            <v>2427090.5365198301</v>
          </cell>
          <cell r="C428">
            <v>2427090.5365198301</v>
          </cell>
          <cell r="D428">
            <v>2427090.5365198301</v>
          </cell>
          <cell r="E428">
            <v>2340363.79165653</v>
          </cell>
          <cell r="F428">
            <v>2340363.79165653</v>
          </cell>
          <cell r="G428">
            <v>2340363.79165653</v>
          </cell>
          <cell r="H428">
            <v>2327646.62639012</v>
          </cell>
          <cell r="I428">
            <v>3932069.4870946598</v>
          </cell>
          <cell r="J428">
            <v>5648118.9344325699</v>
          </cell>
          <cell r="K428">
            <v>7476193.1913220696</v>
          </cell>
          <cell r="L428">
            <v>9257184.1017098799</v>
          </cell>
          <cell r="M428">
            <v>2448004.4442394301</v>
          </cell>
          <cell r="N428">
            <v>2448004.4442394301</v>
          </cell>
          <cell r="O428">
            <v>2448004.4442394301</v>
          </cell>
          <cell r="P428">
            <v>0</v>
          </cell>
          <cell r="Q428">
            <v>176325.78858500699</v>
          </cell>
          <cell r="R428">
            <v>0</v>
          </cell>
          <cell r="S428">
            <v>-9.5465401136713094E-3</v>
          </cell>
          <cell r="T428">
            <v>165886.57516757</v>
          </cell>
          <cell r="U428">
            <v>0</v>
          </cell>
          <cell r="V428">
            <v>-2.9509841594455599E-5</v>
          </cell>
          <cell r="W428">
            <v>0</v>
          </cell>
          <cell r="X428">
            <v>0</v>
          </cell>
          <cell r="Y428">
            <v>63886.95</v>
          </cell>
          <cell r="Z428">
            <v>6.2935302509020796E-5</v>
          </cell>
          <cell r="AA428">
            <v>0</v>
          </cell>
          <cell r="AB428">
            <v>2041905.14</v>
          </cell>
          <cell r="AC428">
            <v>4.65661287307739E-10</v>
          </cell>
          <cell r="AD428">
            <v>176325.78858500699</v>
          </cell>
          <cell r="AE428">
            <v>0</v>
          </cell>
          <cell r="AF428">
            <v>-9.5465401136713094E-3</v>
          </cell>
          <cell r="AG428">
            <v>165886.57516757</v>
          </cell>
          <cell r="AH428">
            <v>0</v>
          </cell>
          <cell r="AI428">
            <v>-2.9509841594455599E-5</v>
          </cell>
          <cell r="AJ428">
            <v>0</v>
          </cell>
          <cell r="AK428">
            <v>0</v>
          </cell>
          <cell r="AL428">
            <v>63886.95</v>
          </cell>
          <cell r="AM428">
            <v>6.2935302509020796E-5</v>
          </cell>
          <cell r="AN428">
            <v>0</v>
          </cell>
          <cell r="AO428">
            <v>2041905.14</v>
          </cell>
          <cell r="AP428">
            <v>4.65661287307739E-10</v>
          </cell>
          <cell r="AQ428">
            <v>176325.78858500699</v>
          </cell>
          <cell r="AR428">
            <v>0</v>
          </cell>
          <cell r="AS428">
            <v>-9.5465401136713094E-3</v>
          </cell>
          <cell r="AT428">
            <v>165886.57516757</v>
          </cell>
          <cell r="AU428">
            <v>0</v>
          </cell>
          <cell r="AV428">
            <v>-2.9509841594455599E-5</v>
          </cell>
          <cell r="AW428">
            <v>0</v>
          </cell>
          <cell r="AX428">
            <v>0</v>
          </cell>
          <cell r="AY428">
            <v>63886.95</v>
          </cell>
          <cell r="AZ428">
            <v>6.2935302509020796E-5</v>
          </cell>
          <cell r="BA428">
            <v>0</v>
          </cell>
          <cell r="BB428">
            <v>2041905.14</v>
          </cell>
          <cell r="BC428">
            <v>4.65661287307739E-10</v>
          </cell>
          <cell r="BD428">
            <v>0</v>
          </cell>
          <cell r="BE428">
            <v>117972.18338018301</v>
          </cell>
          <cell r="BF428">
            <v>0</v>
          </cell>
          <cell r="BG428">
            <v>49801.385408990602</v>
          </cell>
          <cell r="BH428">
            <v>1.28576003727989E-2</v>
          </cell>
          <cell r="BI428">
            <v>0</v>
          </cell>
          <cell r="BJ428">
            <v>-5.3705692865741799E-5</v>
          </cell>
          <cell r="BK428">
            <v>0</v>
          </cell>
          <cell r="BL428">
            <v>0</v>
          </cell>
          <cell r="BM428">
            <v>15156.5</v>
          </cell>
          <cell r="BN428">
            <v>6.3488032505872505E-5</v>
          </cell>
          <cell r="BO428">
            <v>0</v>
          </cell>
          <cell r="BP428">
            <v>2157433.71</v>
          </cell>
          <cell r="BQ428">
            <v>4.65661287307739E-10</v>
          </cell>
          <cell r="BR428">
            <v>117972.18338018301</v>
          </cell>
          <cell r="BS428">
            <v>0</v>
          </cell>
          <cell r="BT428">
            <v>49801.385408990602</v>
          </cell>
          <cell r="BU428">
            <v>1.28576003727989E-2</v>
          </cell>
          <cell r="BV428">
            <v>0</v>
          </cell>
          <cell r="BW428">
            <v>-5.3705692865741799E-5</v>
          </cell>
          <cell r="BX428">
            <v>0</v>
          </cell>
          <cell r="BY428">
            <v>0</v>
          </cell>
          <cell r="BZ428">
            <v>15156.5</v>
          </cell>
          <cell r="CA428">
            <v>6.3488032505872505E-5</v>
          </cell>
          <cell r="CB428">
            <v>0</v>
          </cell>
          <cell r="CC428">
            <v>2157433.71</v>
          </cell>
          <cell r="CD428">
            <v>4.65661287307739E-10</v>
          </cell>
          <cell r="CE428">
            <v>117972.18338018301</v>
          </cell>
          <cell r="CF428">
            <v>0</v>
          </cell>
          <cell r="CG428">
            <v>49801.385408990602</v>
          </cell>
          <cell r="CH428">
            <v>1.28576003727989E-2</v>
          </cell>
          <cell r="CI428">
            <v>0</v>
          </cell>
          <cell r="CJ428">
            <v>-5.3705692865741799E-5</v>
          </cell>
          <cell r="CK428">
            <v>0</v>
          </cell>
          <cell r="CL428">
            <v>0</v>
          </cell>
          <cell r="CM428">
            <v>15156.5</v>
          </cell>
          <cell r="CN428">
            <v>6.3488032505872505E-5</v>
          </cell>
          <cell r="CO428">
            <v>0</v>
          </cell>
          <cell r="CP428">
            <v>2157433.71</v>
          </cell>
          <cell r="CQ428">
            <v>4.65661287307739E-10</v>
          </cell>
        </row>
        <row r="429">
          <cell r="A429" t="str">
            <v>2340603 - Equipment financing - discounts, unamortized fees - CL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</row>
        <row r="430">
          <cell r="A430" t="str">
            <v>2340701 - Loans from others - principal - CL</v>
          </cell>
          <cell r="B430">
            <v>-54.8095718802604</v>
          </cell>
          <cell r="C430">
            <v>-54.8095718802604</v>
          </cell>
          <cell r="D430">
            <v>-54.8095718802604</v>
          </cell>
          <cell r="E430">
            <v>1651111.6877665001</v>
          </cell>
          <cell r="F430">
            <v>1651111.6877665001</v>
          </cell>
          <cell r="G430">
            <v>1651111.6877665001</v>
          </cell>
          <cell r="H430">
            <v>-54.773882113164298</v>
          </cell>
          <cell r="I430">
            <v>-54.817976139252998</v>
          </cell>
          <cell r="J430">
            <v>-48.338572755223097</v>
          </cell>
          <cell r="K430">
            <v>463.15476484620001</v>
          </cell>
          <cell r="L430">
            <v>514.56221199803997</v>
          </cell>
          <cell r="M430">
            <v>521.92684426181995</v>
          </cell>
          <cell r="N430">
            <v>521.92684426181995</v>
          </cell>
          <cell r="O430">
            <v>521.92684426181995</v>
          </cell>
          <cell r="P430">
            <v>0</v>
          </cell>
          <cell r="Q430">
            <v>0</v>
          </cell>
          <cell r="R430">
            <v>0</v>
          </cell>
          <cell r="S430">
            <v>2.2668245946988401E-8</v>
          </cell>
          <cell r="T430">
            <v>9.6857547760009805E-8</v>
          </cell>
          <cell r="U430">
            <v>570.20286146517196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-48.2760173005518</v>
          </cell>
          <cell r="AC430">
            <v>0</v>
          </cell>
          <cell r="AD430">
            <v>0</v>
          </cell>
          <cell r="AE430">
            <v>0</v>
          </cell>
          <cell r="AF430">
            <v>2.2668245946988401E-8</v>
          </cell>
          <cell r="AG430">
            <v>9.6857547760009805E-8</v>
          </cell>
          <cell r="AH430">
            <v>570.20286146517196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-48.2760173005518</v>
          </cell>
          <cell r="AP430">
            <v>0</v>
          </cell>
          <cell r="AQ430">
            <v>0</v>
          </cell>
          <cell r="AR430">
            <v>0</v>
          </cell>
          <cell r="AS430">
            <v>2.2668245946988401E-8</v>
          </cell>
          <cell r="AT430">
            <v>9.6857547760009805E-8</v>
          </cell>
          <cell r="AU430">
            <v>570.20286146517196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-48.2760173005518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1651167.8899533499</v>
          </cell>
          <cell r="BH430">
            <v>9.6857547760009805E-8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-56.202186945679401</v>
          </cell>
          <cell r="BQ430">
            <v>0</v>
          </cell>
          <cell r="BR430">
            <v>0</v>
          </cell>
          <cell r="BS430">
            <v>0</v>
          </cell>
          <cell r="BT430">
            <v>1651167.8899533499</v>
          </cell>
          <cell r="BU430">
            <v>9.6857547760009805E-8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-56.202186945679401</v>
          </cell>
          <cell r="CD430">
            <v>0</v>
          </cell>
          <cell r="CE430">
            <v>0</v>
          </cell>
          <cell r="CF430">
            <v>0</v>
          </cell>
          <cell r="CG430">
            <v>1651167.8899533499</v>
          </cell>
          <cell r="CH430">
            <v>9.6857547760009805E-8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-56.202186945679401</v>
          </cell>
          <cell r="CQ430">
            <v>0</v>
          </cell>
        </row>
        <row r="431">
          <cell r="A431" t="str">
            <v>2340702 - Loans from others -  interest accrued - CL</v>
          </cell>
          <cell r="B431">
            <v>3955000.14</v>
          </cell>
          <cell r="C431">
            <v>3955000.14</v>
          </cell>
          <cell r="D431">
            <v>3955000.14</v>
          </cell>
          <cell r="E431">
            <v>4139994.72025056</v>
          </cell>
          <cell r="F431">
            <v>4139994.72025056</v>
          </cell>
          <cell r="G431">
            <v>4139994.72025056</v>
          </cell>
          <cell r="H431">
            <v>875000.14000000199</v>
          </cell>
          <cell r="I431">
            <v>1890000.14</v>
          </cell>
          <cell r="J431">
            <v>2975000.14</v>
          </cell>
          <cell r="K431">
            <v>840000.13999999897</v>
          </cell>
          <cell r="L431">
            <v>1925000.14</v>
          </cell>
          <cell r="M431">
            <v>2975000.14</v>
          </cell>
          <cell r="N431">
            <v>2975000.14</v>
          </cell>
          <cell r="O431">
            <v>2975000.14</v>
          </cell>
          <cell r="P431">
            <v>0</v>
          </cell>
          <cell r="Q431">
            <v>0</v>
          </cell>
          <cell r="R431">
            <v>0</v>
          </cell>
          <cell r="S431">
            <v>-4.34425828643725E-10</v>
          </cell>
          <cell r="T431">
            <v>2.6702764444053202E-9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2975000.14</v>
          </cell>
          <cell r="AC431">
            <v>0</v>
          </cell>
          <cell r="AD431">
            <v>0</v>
          </cell>
          <cell r="AE431">
            <v>0</v>
          </cell>
          <cell r="AF431">
            <v>-4.34425828643725E-10</v>
          </cell>
          <cell r="AG431">
            <v>2.6702764444053202E-9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975000.14</v>
          </cell>
          <cell r="AP431">
            <v>0</v>
          </cell>
          <cell r="AQ431">
            <v>0</v>
          </cell>
          <cell r="AR431">
            <v>0</v>
          </cell>
          <cell r="AS431">
            <v>-4.34425828643725E-10</v>
          </cell>
          <cell r="AT431">
            <v>2.6702764444053202E-9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975000.14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49369.580250552397</v>
          </cell>
          <cell r="BH431">
            <v>2.6709585654316499E-9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4090625.1400000099</v>
          </cell>
          <cell r="BQ431">
            <v>0</v>
          </cell>
          <cell r="BR431">
            <v>0</v>
          </cell>
          <cell r="BS431">
            <v>0</v>
          </cell>
          <cell r="BT431">
            <v>49369.580250552397</v>
          </cell>
          <cell r="BU431">
            <v>2.6709585654316499E-9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4090625.1400000099</v>
          </cell>
          <cell r="CD431">
            <v>0</v>
          </cell>
          <cell r="CE431">
            <v>0</v>
          </cell>
          <cell r="CF431">
            <v>0</v>
          </cell>
          <cell r="CG431">
            <v>49369.580250552397</v>
          </cell>
          <cell r="CH431">
            <v>2.6709585654316499E-9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4090625.1400000099</v>
          </cell>
          <cell r="CQ431">
            <v>0</v>
          </cell>
        </row>
        <row r="432">
          <cell r="A432" t="str">
            <v>2340703 - Loans from others - discounts, unamortized fees - CL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</row>
        <row r="433">
          <cell r="A433" t="str">
            <v>2330201 - Net pension obligations - CL</v>
          </cell>
          <cell r="B433">
            <v>64168.666330560402</v>
          </cell>
          <cell r="C433">
            <v>64168.666330560402</v>
          </cell>
          <cell r="D433">
            <v>64168.666330560402</v>
          </cell>
          <cell r="E433">
            <v>123825.577909528</v>
          </cell>
          <cell r="F433">
            <v>123825.577909528</v>
          </cell>
          <cell r="G433">
            <v>123825.577909528</v>
          </cell>
          <cell r="H433">
            <v>61647.685900997203</v>
          </cell>
          <cell r="I433">
            <v>58898.322757385598</v>
          </cell>
          <cell r="J433">
            <v>78532.616398589904</v>
          </cell>
          <cell r="K433">
            <v>81440.839760643707</v>
          </cell>
          <cell r="L433">
            <v>81815.782802188594</v>
          </cell>
          <cell r="M433">
            <v>83004.884447014498</v>
          </cell>
          <cell r="N433">
            <v>83004.884447014498</v>
          </cell>
          <cell r="O433">
            <v>83004.88444701449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1.2842171770444099E-11</v>
          </cell>
          <cell r="U433">
            <v>83004.884447014498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1.2842171770444099E-11</v>
          </cell>
          <cell r="AH433">
            <v>83004.884447014498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2842171770444099E-11</v>
          </cell>
          <cell r="AU433">
            <v>83004.884447014498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123825.577909528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123825.577909528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123825.577909528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</row>
        <row r="434">
          <cell r="A434" t="str">
            <v>2210106 - Banks loans initial financing - NC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</row>
        <row r="435">
          <cell r="A435" t="str">
            <v>2340801 - Cross-currency interest rate exchange contracts - CL derivatives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</row>
        <row r="436">
          <cell r="A436" t="str">
            <v>2340802 - Foreign exchange contracts - CL derivatives</v>
          </cell>
          <cell r="B436">
            <v>1751953.2098626499</v>
          </cell>
          <cell r="C436">
            <v>1751953.2098626499</v>
          </cell>
          <cell r="D436">
            <v>1751953.2098626499</v>
          </cell>
          <cell r="E436">
            <v>86078321.781379506</v>
          </cell>
          <cell r="F436">
            <v>86078321.781379506</v>
          </cell>
          <cell r="G436">
            <v>86078321.781379506</v>
          </cell>
          <cell r="H436">
            <v>29545422.235895101</v>
          </cell>
          <cell r="I436">
            <v>32882833.725203499</v>
          </cell>
          <cell r="J436">
            <v>94269722.466142997</v>
          </cell>
          <cell r="K436">
            <v>70935290.333711594</v>
          </cell>
          <cell r="L436">
            <v>7036103.1165181296</v>
          </cell>
          <cell r="M436">
            <v>16862427.217586499</v>
          </cell>
          <cell r="N436">
            <v>16862427.217586499</v>
          </cell>
          <cell r="O436">
            <v>16862427.217586499</v>
          </cell>
          <cell r="P436">
            <v>0</v>
          </cell>
          <cell r="Q436">
            <v>15304991.0075865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1557436.21</v>
          </cell>
          <cell r="AC436">
            <v>0</v>
          </cell>
          <cell r="AD436">
            <v>15304991.0075865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1557436.21</v>
          </cell>
          <cell r="AP436">
            <v>0</v>
          </cell>
          <cell r="AQ436">
            <v>15304991.0075865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1557436.21</v>
          </cell>
          <cell r="BC436">
            <v>0</v>
          </cell>
          <cell r="BD436">
            <v>0</v>
          </cell>
          <cell r="BE436">
            <v>85559508.572689295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518813.20869013999</v>
          </cell>
          <cell r="BQ436">
            <v>0</v>
          </cell>
          <cell r="BR436">
            <v>85559508.572689295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518813.20869013999</v>
          </cell>
          <cell r="CD436">
            <v>0</v>
          </cell>
          <cell r="CE436">
            <v>85559508.572689295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518813.20869013999</v>
          </cell>
          <cell r="CQ436">
            <v>0</v>
          </cell>
        </row>
        <row r="437">
          <cell r="A437" t="str">
            <v>2340803 - Interest rate exchange contracts - CL derivatives</v>
          </cell>
          <cell r="B437">
            <v>5.3342746886286798E-16</v>
          </cell>
          <cell r="C437">
            <v>5.3342746886286798E-16</v>
          </cell>
          <cell r="D437">
            <v>5.3342746886286798E-16</v>
          </cell>
          <cell r="E437">
            <v>5.3998689200640499E-16</v>
          </cell>
          <cell r="F437">
            <v>5.3998689200640499E-16</v>
          </cell>
          <cell r="G437">
            <v>5.3998689200640499E-16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5.3998689200640499E-16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5.3998689200640499E-16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5.3998689200640499E-16</v>
          </cell>
          <cell r="CQ437">
            <v>0</v>
          </cell>
        </row>
        <row r="438">
          <cell r="A438" t="str">
            <v>2340804 - Derivatives over non-controlling interest - CL derivatives</v>
          </cell>
          <cell r="B438">
            <v>0.02</v>
          </cell>
          <cell r="C438">
            <v>0.02</v>
          </cell>
          <cell r="D438">
            <v>0.02</v>
          </cell>
          <cell r="E438">
            <v>1.8690139369171199E-2</v>
          </cell>
          <cell r="F438">
            <v>1.8690139369171199E-2</v>
          </cell>
          <cell r="G438">
            <v>1.8690139369171199E-2</v>
          </cell>
          <cell r="H438">
            <v>0.02</v>
          </cell>
          <cell r="I438">
            <v>0.02</v>
          </cell>
          <cell r="J438">
            <v>0.02</v>
          </cell>
          <cell r="K438">
            <v>0.02</v>
          </cell>
          <cell r="L438">
            <v>0.02</v>
          </cell>
          <cell r="M438">
            <v>0.02</v>
          </cell>
          <cell r="N438">
            <v>0.02</v>
          </cell>
          <cell r="O438">
            <v>0.02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.02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.02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.02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1.8690139369171199E-2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1.8690139369171199E-2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1.8690139369171199E-2</v>
          </cell>
          <cell r="CQ438">
            <v>0</v>
          </cell>
        </row>
        <row r="439">
          <cell r="A439" t="str">
            <v>2340101 - Bank loans - principal - CL</v>
          </cell>
          <cell r="B439">
            <v>109214126.61613201</v>
          </cell>
          <cell r="C439">
            <v>109214126.61613201</v>
          </cell>
          <cell r="D439">
            <v>109214126.61613201</v>
          </cell>
          <cell r="E439">
            <v>1018371002.42398</v>
          </cell>
          <cell r="F439">
            <v>1018371002.42398</v>
          </cell>
          <cell r="G439">
            <v>1018371002.42398</v>
          </cell>
          <cell r="H439">
            <v>91345283.294077307</v>
          </cell>
          <cell r="I439">
            <v>75094116.237021893</v>
          </cell>
          <cell r="J439">
            <v>60857158.991959997</v>
          </cell>
          <cell r="K439">
            <v>568479172.87854004</v>
          </cell>
          <cell r="L439">
            <v>549341987.37966299</v>
          </cell>
          <cell r="M439">
            <v>1030353595.51186</v>
          </cell>
          <cell r="N439">
            <v>1030353595.51186</v>
          </cell>
          <cell r="O439">
            <v>1030353595.51186</v>
          </cell>
          <cell r="P439">
            <v>0</v>
          </cell>
          <cell r="Q439">
            <v>4.0474961797514197E-3</v>
          </cell>
          <cell r="R439">
            <v>-2.51761628981995E-7</v>
          </cell>
          <cell r="S439">
            <v>1.2977690175830501E-6</v>
          </cell>
          <cell r="T439">
            <v>19150973.5078144</v>
          </cell>
          <cell r="U439">
            <v>0</v>
          </cell>
          <cell r="V439">
            <v>-1.3073440641164801E-7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1011202622</v>
          </cell>
          <cell r="AC439">
            <v>-5.5501004680991199E-8</v>
          </cell>
          <cell r="AD439">
            <v>4.0474961797514197E-3</v>
          </cell>
          <cell r="AE439">
            <v>-2.51761628981995E-7</v>
          </cell>
          <cell r="AF439">
            <v>1.2977690175830501E-6</v>
          </cell>
          <cell r="AG439">
            <v>19150973.5078144</v>
          </cell>
          <cell r="AH439">
            <v>0</v>
          </cell>
          <cell r="AI439">
            <v>-1.3073440641164801E-7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1011202622</v>
          </cell>
          <cell r="AP439">
            <v>-5.5501004680991199E-8</v>
          </cell>
          <cell r="AQ439">
            <v>4.0474961797514197E-3</v>
          </cell>
          <cell r="AR439">
            <v>-2.51761628981995E-7</v>
          </cell>
          <cell r="AS439">
            <v>1.2977690175830501E-6</v>
          </cell>
          <cell r="AT439">
            <v>19150973.5078144</v>
          </cell>
          <cell r="AU439">
            <v>0</v>
          </cell>
          <cell r="AV439">
            <v>-1.3073440641164801E-7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1011202622</v>
          </cell>
          <cell r="BC439">
            <v>-5.5501004680991199E-8</v>
          </cell>
          <cell r="BD439">
            <v>0</v>
          </cell>
          <cell r="BE439">
            <v>833047846.10258698</v>
          </cell>
          <cell r="BF439">
            <v>2.01499089598656E-4</v>
          </cell>
          <cell r="BG439">
            <v>1.2977690175830501E-6</v>
          </cell>
          <cell r="BH439">
            <v>121761491.48183399</v>
          </cell>
          <cell r="BI439">
            <v>3.9115548133850098E-8</v>
          </cell>
          <cell r="BJ439">
            <v>44575725.026852898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-3.3795833587646498E-5</v>
          </cell>
          <cell r="BQ439">
            <v>18985939.8125307</v>
          </cell>
          <cell r="BR439">
            <v>833047846.10258698</v>
          </cell>
          <cell r="BS439">
            <v>2.01499089598656E-4</v>
          </cell>
          <cell r="BT439">
            <v>1.2977690175830501E-6</v>
          </cell>
          <cell r="BU439">
            <v>121761491.48183399</v>
          </cell>
          <cell r="BV439">
            <v>3.9115548133850098E-8</v>
          </cell>
          <cell r="BW439">
            <v>44575725.026852898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-3.3795833587646498E-5</v>
          </cell>
          <cell r="CD439">
            <v>18985939.8125307</v>
          </cell>
          <cell r="CE439">
            <v>833047846.10258698</v>
          </cell>
          <cell r="CF439">
            <v>2.01499089598656E-4</v>
          </cell>
          <cell r="CG439">
            <v>1.2977690175830501E-6</v>
          </cell>
          <cell r="CH439">
            <v>121761491.48183399</v>
          </cell>
          <cell r="CI439">
            <v>3.9115548133850098E-8</v>
          </cell>
          <cell r="CJ439">
            <v>44575725.026852898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-3.3795833587646498E-5</v>
          </cell>
          <cell r="CQ439">
            <v>18985939.8125307</v>
          </cell>
        </row>
        <row r="440">
          <cell r="A440" t="str">
            <v>2340102 - Current portion of long term bank loans - principal - CL</v>
          </cell>
          <cell r="B440">
            <v>721161982.47007298</v>
          </cell>
          <cell r="C440">
            <v>721161982.47007298</v>
          </cell>
          <cell r="D440">
            <v>721161982.47007298</v>
          </cell>
          <cell r="E440">
            <v>717716110.478459</v>
          </cell>
          <cell r="F440">
            <v>717716110.478459</v>
          </cell>
          <cell r="G440">
            <v>717716110.478459</v>
          </cell>
          <cell r="H440">
            <v>696641458.19395196</v>
          </cell>
          <cell r="I440">
            <v>688452662.29921699</v>
          </cell>
          <cell r="J440">
            <v>737419126.13341403</v>
          </cell>
          <cell r="K440">
            <v>755938553.85238302</v>
          </cell>
          <cell r="L440">
            <v>794330765.25739801</v>
          </cell>
          <cell r="M440">
            <v>771381695.94035995</v>
          </cell>
          <cell r="N440">
            <v>771381695.94035995</v>
          </cell>
          <cell r="O440">
            <v>771381695.94035995</v>
          </cell>
          <cell r="P440">
            <v>0</v>
          </cell>
          <cell r="Q440">
            <v>495214496.599307</v>
          </cell>
          <cell r="R440">
            <v>158638213.316726</v>
          </cell>
          <cell r="S440">
            <v>113957557.451075</v>
          </cell>
          <cell r="T440">
            <v>3571428.5732524898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495214496.599307</v>
          </cell>
          <cell r="AE440">
            <v>158638213.316726</v>
          </cell>
          <cell r="AF440">
            <v>113957557.451075</v>
          </cell>
          <cell r="AG440">
            <v>3571428.5732524898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495214496.599307</v>
          </cell>
          <cell r="AR440">
            <v>158638213.316726</v>
          </cell>
          <cell r="AS440">
            <v>113957557.451075</v>
          </cell>
          <cell r="AT440">
            <v>3571428.5732524898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636507458.02608502</v>
          </cell>
          <cell r="BF440">
            <v>0</v>
          </cell>
          <cell r="BG440">
            <v>74065795.313190296</v>
          </cell>
          <cell r="BH440">
            <v>7142857.1391835297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-1.9038637333323999E-10</v>
          </cell>
          <cell r="BQ440">
            <v>0</v>
          </cell>
          <cell r="BR440">
            <v>636507458.02608502</v>
          </cell>
          <cell r="BS440">
            <v>0</v>
          </cell>
          <cell r="BT440">
            <v>74065795.313190296</v>
          </cell>
          <cell r="BU440">
            <v>7142857.1391835297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-1.9038637333323999E-10</v>
          </cell>
          <cell r="CD440">
            <v>0</v>
          </cell>
          <cell r="CE440">
            <v>636507458.02608502</v>
          </cell>
          <cell r="CF440">
            <v>0</v>
          </cell>
          <cell r="CG440">
            <v>74065795.313190296</v>
          </cell>
          <cell r="CH440">
            <v>7142857.1391835297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-1.9038637333323999E-10</v>
          </cell>
          <cell r="CQ440">
            <v>0</v>
          </cell>
        </row>
        <row r="441">
          <cell r="A441" t="str">
            <v>2340103 - Bank loans - FV adjustment - C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</row>
        <row r="442">
          <cell r="A442" t="str">
            <v>2340805 - Interest accrued - CL derivatives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</row>
        <row r="443">
          <cell r="A443" t="str">
            <v>2240101 - Deferred  tax liabilities -NCL</v>
          </cell>
          <cell r="B443">
            <v>404354753.32127202</v>
          </cell>
          <cell r="C443">
            <v>404354753.32127202</v>
          </cell>
          <cell r="D443">
            <v>404354753.32127202</v>
          </cell>
          <cell r="E443">
            <v>544870788.15749002</v>
          </cell>
          <cell r="F443">
            <v>544870788.15749002</v>
          </cell>
          <cell r="G443">
            <v>544870788.15749002</v>
          </cell>
          <cell r="H443">
            <v>365454057.65865201</v>
          </cell>
          <cell r="I443">
            <v>368429942.87866098</v>
          </cell>
          <cell r="J443">
            <v>379950389.07680601</v>
          </cell>
          <cell r="K443">
            <v>396677632.34411699</v>
          </cell>
          <cell r="L443">
            <v>392467767.72629601</v>
          </cell>
          <cell r="M443">
            <v>377207745.53022701</v>
          </cell>
          <cell r="N443">
            <v>377207745.53022701</v>
          </cell>
          <cell r="O443">
            <v>377207745.53022701</v>
          </cell>
          <cell r="P443">
            <v>0</v>
          </cell>
          <cell r="Q443">
            <v>214626789.093413</v>
          </cell>
          <cell r="R443">
            <v>49615182.371428803</v>
          </cell>
          <cell r="S443">
            <v>22322671.723342899</v>
          </cell>
          <cell r="T443">
            <v>0</v>
          </cell>
          <cell r="U443">
            <v>21430007.710505798</v>
          </cell>
          <cell r="V443">
            <v>4124154.42936836</v>
          </cell>
          <cell r="W443">
            <v>22632085.772478499</v>
          </cell>
          <cell r="X443">
            <v>-1.4817846839969501E-4</v>
          </cell>
          <cell r="Y443">
            <v>0</v>
          </cell>
          <cell r="Z443">
            <v>-1.07729647425003E-9</v>
          </cell>
          <cell r="AA443">
            <v>0</v>
          </cell>
          <cell r="AB443">
            <v>41405563.449724801</v>
          </cell>
          <cell r="AC443">
            <v>1051290.9801111701</v>
          </cell>
          <cell r="AD443">
            <v>214626789.093413</v>
          </cell>
          <cell r="AE443">
            <v>49615182.371428803</v>
          </cell>
          <cell r="AF443">
            <v>22322671.723342899</v>
          </cell>
          <cell r="AG443">
            <v>0</v>
          </cell>
          <cell r="AH443">
            <v>21430007.710505798</v>
          </cell>
          <cell r="AI443">
            <v>4124154.42936836</v>
          </cell>
          <cell r="AJ443">
            <v>22632085.772478499</v>
          </cell>
          <cell r="AK443">
            <v>-1.4817846839969501E-4</v>
          </cell>
          <cell r="AL443">
            <v>0</v>
          </cell>
          <cell r="AM443">
            <v>-1.07729647425003E-9</v>
          </cell>
          <cell r="AN443">
            <v>0</v>
          </cell>
          <cell r="AO443">
            <v>41405563.449724801</v>
          </cell>
          <cell r="AP443">
            <v>1051290.9801111701</v>
          </cell>
          <cell r="AQ443">
            <v>214626789.093413</v>
          </cell>
          <cell r="AR443">
            <v>49615182.371428803</v>
          </cell>
          <cell r="AS443">
            <v>22322671.723342899</v>
          </cell>
          <cell r="AT443">
            <v>0</v>
          </cell>
          <cell r="AU443">
            <v>21430007.710505798</v>
          </cell>
          <cell r="AV443">
            <v>4124154.42936836</v>
          </cell>
          <cell r="AW443">
            <v>22632085.772478499</v>
          </cell>
          <cell r="AX443">
            <v>-1.4817846839969501E-4</v>
          </cell>
          <cell r="AY443">
            <v>0</v>
          </cell>
          <cell r="AZ443">
            <v>-1.07729647425003E-9</v>
          </cell>
          <cell r="BA443">
            <v>0</v>
          </cell>
          <cell r="BB443">
            <v>41405563.449724801</v>
          </cell>
          <cell r="BC443">
            <v>1051290.9801111701</v>
          </cell>
          <cell r="BD443">
            <v>0</v>
          </cell>
          <cell r="BE443">
            <v>237932006.98184499</v>
          </cell>
          <cell r="BF443">
            <v>69730909.583886907</v>
          </cell>
          <cell r="BG443">
            <v>32835758.5507604</v>
          </cell>
          <cell r="BH443">
            <v>0</v>
          </cell>
          <cell r="BI443">
            <v>29220003.871446401</v>
          </cell>
          <cell r="BJ443">
            <v>7653013.2240066202</v>
          </cell>
          <cell r="BK443">
            <v>7751094.2593949698</v>
          </cell>
          <cell r="BL443">
            <v>-1.61085174855613E-4</v>
          </cell>
          <cell r="BM443">
            <v>0</v>
          </cell>
          <cell r="BN443">
            <v>-1.07729647425003E-9</v>
          </cell>
          <cell r="BO443">
            <v>0</v>
          </cell>
          <cell r="BP443">
            <v>158698396.29854599</v>
          </cell>
          <cell r="BQ443">
            <v>1049605.3877651701</v>
          </cell>
          <cell r="BR443">
            <v>237932006.98184499</v>
          </cell>
          <cell r="BS443">
            <v>69730909.583886907</v>
          </cell>
          <cell r="BT443">
            <v>32835758.5507604</v>
          </cell>
          <cell r="BU443">
            <v>0</v>
          </cell>
          <cell r="BV443">
            <v>29220003.871446401</v>
          </cell>
          <cell r="BW443">
            <v>7653013.2240066202</v>
          </cell>
          <cell r="BX443">
            <v>7751094.2593949698</v>
          </cell>
          <cell r="BY443">
            <v>-1.61085174855613E-4</v>
          </cell>
          <cell r="BZ443">
            <v>0</v>
          </cell>
          <cell r="CA443">
            <v>-1.07729647425003E-9</v>
          </cell>
          <cell r="CB443">
            <v>0</v>
          </cell>
          <cell r="CC443">
            <v>158698396.29854599</v>
          </cell>
          <cell r="CD443">
            <v>1049605.3877651701</v>
          </cell>
          <cell r="CE443">
            <v>237932006.98184499</v>
          </cell>
          <cell r="CF443">
            <v>69730909.583886907</v>
          </cell>
          <cell r="CG443">
            <v>32835758.5507604</v>
          </cell>
          <cell r="CH443">
            <v>0</v>
          </cell>
          <cell r="CI443">
            <v>29220003.871446401</v>
          </cell>
          <cell r="CJ443">
            <v>7653013.2240066202</v>
          </cell>
          <cell r="CK443">
            <v>7751094.2593949698</v>
          </cell>
          <cell r="CL443">
            <v>-1.61085174855613E-4</v>
          </cell>
          <cell r="CM443">
            <v>0</v>
          </cell>
          <cell r="CN443">
            <v>-1.07729647425003E-9</v>
          </cell>
          <cell r="CO443">
            <v>0</v>
          </cell>
          <cell r="CP443">
            <v>158698396.29854599</v>
          </cell>
          <cell r="CQ443">
            <v>1049605.3877651701</v>
          </cell>
        </row>
        <row r="444">
          <cell r="A444" t="str">
            <v>2410101 - Liabilities directly associated with the assets held for sale</v>
          </cell>
          <cell r="B444">
            <v>15477036442.4751</v>
          </cell>
          <cell r="C444">
            <v>15477036442.4751</v>
          </cell>
          <cell r="D444">
            <v>15477036442.4751</v>
          </cell>
          <cell r="E444">
            <v>15796466499.743401</v>
          </cell>
          <cell r="F444">
            <v>15796466499.743401</v>
          </cell>
          <cell r="G444">
            <v>15796466499.743401</v>
          </cell>
          <cell r="H444">
            <v>15392177232.535299</v>
          </cell>
          <cell r="I444">
            <v>15462569676.3617</v>
          </cell>
          <cell r="J444">
            <v>16061047131.296101</v>
          </cell>
          <cell r="K444">
            <v>15971016900.961599</v>
          </cell>
          <cell r="L444">
            <v>15741474181.765301</v>
          </cell>
          <cell r="M444">
            <v>15790998646.8234</v>
          </cell>
          <cell r="N444">
            <v>15790998646.8234</v>
          </cell>
          <cell r="O444">
            <v>15790998646.82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2.1979212760925301E-7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2.1979212760925301E-7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2.1979212760925301E-7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212173961.46564201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212173961.46564201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212173961.46564201</v>
          </cell>
          <cell r="CQ444">
            <v>0</v>
          </cell>
        </row>
        <row r="445">
          <cell r="A445" t="str">
            <v>2100000 - Equity</v>
          </cell>
          <cell r="B445">
            <v>3893952861.5946898</v>
          </cell>
          <cell r="C445">
            <v>3893952861.5946898</v>
          </cell>
          <cell r="D445">
            <v>3893952861.5946898</v>
          </cell>
          <cell r="E445">
            <v>6304945362.6527901</v>
          </cell>
          <cell r="F445">
            <v>6304945362.6527901</v>
          </cell>
          <cell r="G445">
            <v>6304945362.6527901</v>
          </cell>
          <cell r="H445">
            <v>3820852975.9948602</v>
          </cell>
          <cell r="I445">
            <v>3811820002.2932401</v>
          </cell>
          <cell r="J445">
            <v>4198484138.6637802</v>
          </cell>
          <cell r="K445">
            <v>4430032085.4416904</v>
          </cell>
          <cell r="L445">
            <v>4351209009.3055201</v>
          </cell>
          <cell r="M445">
            <v>4442079186.9125795</v>
          </cell>
          <cell r="N445">
            <v>4442079186.9125795</v>
          </cell>
          <cell r="O445">
            <v>4442079186.9125795</v>
          </cell>
          <cell r="P445">
            <v>0</v>
          </cell>
          <cell r="Q445">
            <v>4036585038.1672101</v>
          </cell>
          <cell r="R445">
            <v>1827745098.94871</v>
          </cell>
          <cell r="S445">
            <v>817248375.51243901</v>
          </cell>
          <cell r="T445">
            <v>185422443.485479</v>
          </cell>
          <cell r="U445">
            <v>609537782.71240902</v>
          </cell>
          <cell r="V445">
            <v>549152398.91120398</v>
          </cell>
          <cell r="W445">
            <v>919558274.38866699</v>
          </cell>
          <cell r="X445">
            <v>391635756.809412</v>
          </cell>
          <cell r="Y445">
            <v>86672983.419999897</v>
          </cell>
          <cell r="Z445">
            <v>362007072.92309499</v>
          </cell>
          <cell r="AA445">
            <v>-206249841.58452001</v>
          </cell>
          <cell r="AB445">
            <v>19506559576.794102</v>
          </cell>
          <cell r="AC445">
            <v>-18210686.364162799</v>
          </cell>
          <cell r="AD445">
            <v>4036585038.1672101</v>
          </cell>
          <cell r="AE445">
            <v>1827745098.94871</v>
          </cell>
          <cell r="AF445">
            <v>817248375.51243901</v>
          </cell>
          <cell r="AG445">
            <v>185422443.485479</v>
          </cell>
          <cell r="AH445">
            <v>609537782.71240902</v>
          </cell>
          <cell r="AI445">
            <v>549152398.91120398</v>
          </cell>
          <cell r="AJ445">
            <v>919558274.38866699</v>
          </cell>
          <cell r="AK445">
            <v>391635756.809412</v>
          </cell>
          <cell r="AL445">
            <v>86672983.419999897</v>
          </cell>
          <cell r="AM445">
            <v>362007072.92309499</v>
          </cell>
          <cell r="AN445">
            <v>-206249841.58452001</v>
          </cell>
          <cell r="AO445">
            <v>19506559576.794102</v>
          </cell>
          <cell r="AP445">
            <v>-18210686.364162799</v>
          </cell>
          <cell r="AQ445">
            <v>4036585038.1672101</v>
          </cell>
          <cell r="AR445">
            <v>1827745098.94871</v>
          </cell>
          <cell r="AS445">
            <v>817248375.51243901</v>
          </cell>
          <cell r="AT445">
            <v>185422443.485479</v>
          </cell>
          <cell r="AU445">
            <v>609537782.71240902</v>
          </cell>
          <cell r="AV445">
            <v>549152398.91120398</v>
          </cell>
          <cell r="AW445">
            <v>919558274.38866699</v>
          </cell>
          <cell r="AX445">
            <v>391635756.809412</v>
          </cell>
          <cell r="AY445">
            <v>86672983.419999897</v>
          </cell>
          <cell r="AZ445">
            <v>362007072.92309499</v>
          </cell>
          <cell r="BA445">
            <v>-206249841.58452001</v>
          </cell>
          <cell r="BB445">
            <v>19506559576.794102</v>
          </cell>
          <cell r="BC445">
            <v>-18210686.364162799</v>
          </cell>
          <cell r="BD445">
            <v>0</v>
          </cell>
          <cell r="BE445">
            <v>4396143124.9667101</v>
          </cell>
          <cell r="BF445">
            <v>1981850282.33741</v>
          </cell>
          <cell r="BG445">
            <v>830522031.37711704</v>
          </cell>
          <cell r="BH445">
            <v>176221313.41755101</v>
          </cell>
          <cell r="BI445">
            <v>610914506.18916297</v>
          </cell>
          <cell r="BJ445">
            <v>917931643.42469096</v>
          </cell>
          <cell r="BK445">
            <v>867562849.80413699</v>
          </cell>
          <cell r="BL445">
            <v>473189185.27726001</v>
          </cell>
          <cell r="BM445">
            <v>120476083.45</v>
          </cell>
          <cell r="BN445">
            <v>361938507.97430903</v>
          </cell>
          <cell r="BO445">
            <v>-182411236.410835</v>
          </cell>
          <cell r="BP445">
            <v>22192288816.140099</v>
          </cell>
          <cell r="BQ445">
            <v>-10220052.7414084</v>
          </cell>
          <cell r="BR445">
            <v>4396143124.9667101</v>
          </cell>
          <cell r="BS445">
            <v>1981850282.33741</v>
          </cell>
          <cell r="BT445">
            <v>830522031.37711704</v>
          </cell>
          <cell r="BU445">
            <v>176221313.41755101</v>
          </cell>
          <cell r="BV445">
            <v>610914506.18916297</v>
          </cell>
          <cell r="BW445">
            <v>917931643.42469096</v>
          </cell>
          <cell r="BX445">
            <v>867562849.80413699</v>
          </cell>
          <cell r="BY445">
            <v>473189185.27726001</v>
          </cell>
          <cell r="BZ445">
            <v>120476083.45</v>
          </cell>
          <cell r="CA445">
            <v>361938507.97430903</v>
          </cell>
          <cell r="CB445">
            <v>-182411236.410835</v>
          </cell>
          <cell r="CC445">
            <v>22192288816.140099</v>
          </cell>
          <cell r="CD445">
            <v>-10220052.7414084</v>
          </cell>
          <cell r="CE445">
            <v>4396143124.9667101</v>
          </cell>
          <cell r="CF445">
            <v>1981850282.33741</v>
          </cell>
          <cell r="CG445">
            <v>830522031.37711704</v>
          </cell>
          <cell r="CH445">
            <v>176221313.41755101</v>
          </cell>
          <cell r="CI445">
            <v>610914506.18916297</v>
          </cell>
          <cell r="CJ445">
            <v>917931643.42469096</v>
          </cell>
          <cell r="CK445">
            <v>867562849.80413699</v>
          </cell>
          <cell r="CL445">
            <v>473189185.27726001</v>
          </cell>
          <cell r="CM445">
            <v>120476083.45</v>
          </cell>
          <cell r="CN445">
            <v>361938507.97430903</v>
          </cell>
          <cell r="CO445">
            <v>-182411236.410835</v>
          </cell>
          <cell r="CP445">
            <v>22192288816.140099</v>
          </cell>
          <cell r="CQ445">
            <v>-10220052.7414084</v>
          </cell>
        </row>
        <row r="446">
          <cell r="A446" t="str">
            <v>2000000 - Total Liabilities and Equity</v>
          </cell>
          <cell r="B446">
            <v>33855225347.153599</v>
          </cell>
          <cell r="C446">
            <v>33855225347.153599</v>
          </cell>
          <cell r="D446">
            <v>33855225347.153599</v>
          </cell>
          <cell r="E446">
            <v>36929678724.029602</v>
          </cell>
          <cell r="F446">
            <v>36929678724.029602</v>
          </cell>
          <cell r="G446">
            <v>36929678724.029602</v>
          </cell>
          <cell r="H446">
            <v>33597455969.723701</v>
          </cell>
          <cell r="I446">
            <v>32618146518.0191</v>
          </cell>
          <cell r="J446">
            <v>33968827571.106201</v>
          </cell>
          <cell r="K446">
            <v>35375370203.904404</v>
          </cell>
          <cell r="L446">
            <v>34567107999.777199</v>
          </cell>
          <cell r="M446">
            <v>34887905776.647598</v>
          </cell>
          <cell r="N446">
            <v>34887905776.647598</v>
          </cell>
          <cell r="O446">
            <v>34887905776.647598</v>
          </cell>
          <cell r="P446">
            <v>0</v>
          </cell>
          <cell r="Q446">
            <v>8975176588.7153606</v>
          </cell>
          <cell r="R446">
            <v>3071977617.5125198</v>
          </cell>
          <cell r="S446">
            <v>1942589418.68715</v>
          </cell>
          <cell r="T446">
            <v>1215656490.6990099</v>
          </cell>
          <cell r="U446">
            <v>781648483.53645504</v>
          </cell>
          <cell r="V446">
            <v>699504991.622401</v>
          </cell>
          <cell r="W446">
            <v>1315522397.67202</v>
          </cell>
          <cell r="X446">
            <v>431845920.36792803</v>
          </cell>
          <cell r="Y446">
            <v>115760326.78</v>
          </cell>
          <cell r="Z446">
            <v>380565251.84725702</v>
          </cell>
          <cell r="AA446">
            <v>111047149.58655199</v>
          </cell>
          <cell r="AB446">
            <v>26652469669.446201</v>
          </cell>
          <cell r="AC446">
            <v>27017161.326347001</v>
          </cell>
          <cell r="AD446">
            <v>8975176588.7153606</v>
          </cell>
          <cell r="AE446">
            <v>3071977617.5125198</v>
          </cell>
          <cell r="AF446">
            <v>1942589418.68715</v>
          </cell>
          <cell r="AG446">
            <v>1215656490.6990099</v>
          </cell>
          <cell r="AH446">
            <v>781648483.53645504</v>
          </cell>
          <cell r="AI446">
            <v>699504991.622401</v>
          </cell>
          <cell r="AJ446">
            <v>1315522397.67202</v>
          </cell>
          <cell r="AK446">
            <v>431845920.36792803</v>
          </cell>
          <cell r="AL446">
            <v>115760326.78</v>
          </cell>
          <cell r="AM446">
            <v>380565251.84725702</v>
          </cell>
          <cell r="AN446">
            <v>111047149.58655199</v>
          </cell>
          <cell r="AO446">
            <v>26652469669.446201</v>
          </cell>
          <cell r="AP446">
            <v>27017161.326347001</v>
          </cell>
          <cell r="AQ446">
            <v>8975176588.7153606</v>
          </cell>
          <cell r="AR446">
            <v>3071977617.5125198</v>
          </cell>
          <cell r="AS446">
            <v>1942589418.68715</v>
          </cell>
          <cell r="AT446">
            <v>1215656490.6990099</v>
          </cell>
          <cell r="AU446">
            <v>781648483.53645504</v>
          </cell>
          <cell r="AV446">
            <v>699504991.622401</v>
          </cell>
          <cell r="AW446">
            <v>1315522397.67202</v>
          </cell>
          <cell r="AX446">
            <v>431845920.36792803</v>
          </cell>
          <cell r="AY446">
            <v>115760326.78</v>
          </cell>
          <cell r="AZ446">
            <v>380565251.84725702</v>
          </cell>
          <cell r="BA446">
            <v>111047149.58655199</v>
          </cell>
          <cell r="BB446">
            <v>26652469669.446201</v>
          </cell>
          <cell r="BC446">
            <v>27017161.326347001</v>
          </cell>
          <cell r="BD446">
            <v>0</v>
          </cell>
          <cell r="BE446">
            <v>10153585479.832199</v>
          </cell>
          <cell r="BF446">
            <v>3316127443.0244298</v>
          </cell>
          <cell r="BG446">
            <v>2013289044.89522</v>
          </cell>
          <cell r="BH446">
            <v>1248276128.2295001</v>
          </cell>
          <cell r="BI446">
            <v>959977201.727247</v>
          </cell>
          <cell r="BJ446">
            <v>1157970400.8796501</v>
          </cell>
          <cell r="BK446">
            <v>1248065726.1155</v>
          </cell>
          <cell r="BL446">
            <v>495939806.08388001</v>
          </cell>
          <cell r="BM446">
            <v>137527423.62</v>
          </cell>
          <cell r="BN446">
            <v>393115683.96971601</v>
          </cell>
          <cell r="BO446">
            <v>121875547.185661</v>
          </cell>
          <cell r="BP446">
            <v>28702212185.957802</v>
          </cell>
          <cell r="BQ446">
            <v>37977431.301620603</v>
          </cell>
          <cell r="BR446">
            <v>10153585479.832199</v>
          </cell>
          <cell r="BS446">
            <v>3316127443.0244298</v>
          </cell>
          <cell r="BT446">
            <v>2013289044.89522</v>
          </cell>
          <cell r="BU446">
            <v>1248276128.2295001</v>
          </cell>
          <cell r="BV446">
            <v>959977201.727247</v>
          </cell>
          <cell r="BW446">
            <v>1157970400.8796501</v>
          </cell>
          <cell r="BX446">
            <v>1248065726.1155</v>
          </cell>
          <cell r="BY446">
            <v>495939806.08388001</v>
          </cell>
          <cell r="BZ446">
            <v>137527423.62</v>
          </cell>
          <cell r="CA446">
            <v>393115683.96971601</v>
          </cell>
          <cell r="CB446">
            <v>121875547.185661</v>
          </cell>
          <cell r="CC446">
            <v>28702212185.957802</v>
          </cell>
          <cell r="CD446">
            <v>37977431.301620603</v>
          </cell>
          <cell r="CE446">
            <v>10153585479.832199</v>
          </cell>
          <cell r="CF446">
            <v>3316127443.0244298</v>
          </cell>
          <cell r="CG446">
            <v>2013289044.89522</v>
          </cell>
          <cell r="CH446">
            <v>1248276128.2295001</v>
          </cell>
          <cell r="CI446">
            <v>959977201.727247</v>
          </cell>
          <cell r="CJ446">
            <v>1157970400.8796501</v>
          </cell>
          <cell r="CK446">
            <v>1248065726.1155</v>
          </cell>
          <cell r="CL446">
            <v>495939806.08388001</v>
          </cell>
          <cell r="CM446">
            <v>137527423.62</v>
          </cell>
          <cell r="CN446">
            <v>393115683.96971601</v>
          </cell>
          <cell r="CO446">
            <v>121875547.185661</v>
          </cell>
          <cell r="CP446">
            <v>28702212185.957802</v>
          </cell>
          <cell r="CQ446">
            <v>37977431.301620603</v>
          </cell>
        </row>
        <row r="447">
          <cell r="A447" t="str">
            <v>OPER_REV - Operating Revenues</v>
          </cell>
          <cell r="B447">
            <v>770974492.77194798</v>
          </cell>
          <cell r="C447">
            <v>2301287584.7884002</v>
          </cell>
          <cell r="D447">
            <v>9624973449.0000591</v>
          </cell>
          <cell r="E447">
            <v>846929847.93919694</v>
          </cell>
          <cell r="F447">
            <v>2570125050.5197301</v>
          </cell>
          <cell r="G447">
            <v>4881738254.9272299</v>
          </cell>
          <cell r="H447">
            <v>671691134.88256896</v>
          </cell>
          <cell r="I447">
            <v>641342088.52023494</v>
          </cell>
          <cell r="J447">
            <v>709851682.303653</v>
          </cell>
          <cell r="K447">
            <v>701287940.64101601</v>
          </cell>
          <cell r="L447">
            <v>731542253.10583305</v>
          </cell>
          <cell r="M447">
            <v>722900852.82773697</v>
          </cell>
          <cell r="N447">
            <v>2155731046.5745802</v>
          </cell>
          <cell r="O447">
            <v>4178615952.2810402</v>
          </cell>
          <cell r="P447">
            <v>0</v>
          </cell>
          <cell r="Q447">
            <v>349477975.16796398</v>
          </cell>
          <cell r="R447">
            <v>72888550.637014106</v>
          </cell>
          <cell r="S447">
            <v>92664112.208903894</v>
          </cell>
          <cell r="T447">
            <v>50821549.0393584</v>
          </cell>
          <cell r="U447">
            <v>50260108.106591202</v>
          </cell>
          <cell r="V447">
            <v>29981121.124074001</v>
          </cell>
          <cell r="W447">
            <v>54212235.218287103</v>
          </cell>
          <cell r="X447">
            <v>7714217.7119761799</v>
          </cell>
          <cell r="Y447">
            <v>1174876.10161935</v>
          </cell>
          <cell r="Z447">
            <v>7505344.1023194101</v>
          </cell>
          <cell r="AA447">
            <v>3825971.04947381</v>
          </cell>
          <cell r="AB447">
            <v>10058088.375104301</v>
          </cell>
          <cell r="AC447">
            <v>1154724.7723294999</v>
          </cell>
          <cell r="AD447">
            <v>1012553006.59457</v>
          </cell>
          <cell r="AE447">
            <v>250618021.344354</v>
          </cell>
          <cell r="AF447">
            <v>284926154.625911</v>
          </cell>
          <cell r="AG447">
            <v>157234936.90728101</v>
          </cell>
          <cell r="AH447">
            <v>146087942.47820401</v>
          </cell>
          <cell r="AI447">
            <v>89875520.254650697</v>
          </cell>
          <cell r="AJ447">
            <v>164425741.24719501</v>
          </cell>
          <cell r="AK447">
            <v>22278969.8630482</v>
          </cell>
          <cell r="AL447">
            <v>3711888.5496238298</v>
          </cell>
          <cell r="AM447">
            <v>21904581.6273835</v>
          </cell>
          <cell r="AN447">
            <v>11041764.3211224</v>
          </cell>
          <cell r="AO447">
            <v>12803104.4895996</v>
          </cell>
          <cell r="AP447">
            <v>3528882.5306252898</v>
          </cell>
          <cell r="AQ447">
            <v>1902669153.8188801</v>
          </cell>
          <cell r="AR447">
            <v>529393089.24039298</v>
          </cell>
          <cell r="AS447">
            <v>557633467.26221502</v>
          </cell>
          <cell r="AT447">
            <v>312090429.95570898</v>
          </cell>
          <cell r="AU447">
            <v>281369630.48468798</v>
          </cell>
          <cell r="AV447">
            <v>171025871.93140501</v>
          </cell>
          <cell r="AW447">
            <v>329221033.51321298</v>
          </cell>
          <cell r="AX447">
            <v>41729716.9383009</v>
          </cell>
          <cell r="AY447">
            <v>6697181.9199999599</v>
          </cell>
          <cell r="AZ447">
            <v>42884231.8489196</v>
          </cell>
          <cell r="BA447">
            <v>20524201.629680298</v>
          </cell>
          <cell r="BB447">
            <v>23482367.783540901</v>
          </cell>
          <cell r="BC447">
            <v>7310976.2322995504</v>
          </cell>
          <cell r="BD447">
            <v>0</v>
          </cell>
          <cell r="BE447">
            <v>426611752.70728099</v>
          </cell>
          <cell r="BF447">
            <v>102654744.658999</v>
          </cell>
          <cell r="BG447">
            <v>83625737.477123007</v>
          </cell>
          <cell r="BH447">
            <v>48404066.628995404</v>
          </cell>
          <cell r="BI447">
            <v>53114968.210976601</v>
          </cell>
          <cell r="BJ447">
            <v>56990465.816695698</v>
          </cell>
          <cell r="BK447">
            <v>59186467.065420702</v>
          </cell>
          <cell r="BL447">
            <v>10166247.248863401</v>
          </cell>
          <cell r="BM447">
            <v>1224587.3573682699</v>
          </cell>
          <cell r="BN447">
            <v>8831466.2384436</v>
          </cell>
          <cell r="BO447">
            <v>5035368.7118297797</v>
          </cell>
          <cell r="BP447">
            <v>2558940.58761612</v>
          </cell>
          <cell r="BQ447">
            <v>1494011.13123441</v>
          </cell>
          <cell r="BR447">
            <v>1292214265.9765899</v>
          </cell>
          <cell r="BS447">
            <v>327532139.30835402</v>
          </cell>
          <cell r="BT447">
            <v>257220317.71821401</v>
          </cell>
          <cell r="BU447">
            <v>151217599.369611</v>
          </cell>
          <cell r="BV447">
            <v>153634886.63462901</v>
          </cell>
          <cell r="BW447">
            <v>168982343.585908</v>
          </cell>
          <cell r="BX447">
            <v>175249676.31542099</v>
          </cell>
          <cell r="BY447">
            <v>28832919.347968601</v>
          </cell>
          <cell r="BZ447">
            <v>3993795.1459833002</v>
          </cell>
          <cell r="CA447">
            <v>25846529.528774999</v>
          </cell>
          <cell r="CB447">
            <v>14379033.056905899</v>
          </cell>
          <cell r="CC447">
            <v>1843333.4665071501</v>
          </cell>
          <cell r="CD447">
            <v>4709618.9443323398</v>
          </cell>
          <cell r="CE447">
            <v>2358833736.1478801</v>
          </cell>
          <cell r="CF447">
            <v>650047068.49893403</v>
          </cell>
          <cell r="CG447">
            <v>506370641.47850603</v>
          </cell>
          <cell r="CH447">
            <v>298020561.40445501</v>
          </cell>
          <cell r="CI447">
            <v>304702044.416852</v>
          </cell>
          <cell r="CJ447">
            <v>333054389.42544299</v>
          </cell>
          <cell r="CK447">
            <v>342165683.02542102</v>
          </cell>
          <cell r="CL447">
            <v>55186698.463654503</v>
          </cell>
          <cell r="CM447">
            <v>10244896.492706699</v>
          </cell>
          <cell r="CN447">
            <v>50794104.922740899</v>
          </cell>
          <cell r="CO447">
            <v>28289231.351153199</v>
          </cell>
          <cell r="CP447">
            <v>2983769.9108691202</v>
          </cell>
          <cell r="CQ447">
            <v>9859588.4129623603</v>
          </cell>
        </row>
        <row r="448">
          <cell r="A448" t="str">
            <v>3110000 - Service revenue total</v>
          </cell>
          <cell r="B448">
            <v>719048602.88332105</v>
          </cell>
          <cell r="C448">
            <v>2193129590.9026399</v>
          </cell>
          <cell r="D448">
            <v>9332175192.3724709</v>
          </cell>
          <cell r="E448">
            <v>824340246.13331997</v>
          </cell>
          <cell r="F448">
            <v>2514606247.6760302</v>
          </cell>
          <cell r="G448">
            <v>4774853201.1465597</v>
          </cell>
          <cell r="H448">
            <v>648814223.23382199</v>
          </cell>
          <cell r="I448">
            <v>620979284.05441105</v>
          </cell>
          <cell r="J448">
            <v>683538519.68024004</v>
          </cell>
          <cell r="K448">
            <v>681467717.97836697</v>
          </cell>
          <cell r="L448">
            <v>712707840.32519698</v>
          </cell>
          <cell r="M448">
            <v>694846470.03736699</v>
          </cell>
          <cell r="N448">
            <v>2089022028.34093</v>
          </cell>
          <cell r="O448">
            <v>4042354055.3094001</v>
          </cell>
          <cell r="P448">
            <v>0</v>
          </cell>
          <cell r="Q448">
            <v>341022861.08288997</v>
          </cell>
          <cell r="R448">
            <v>72367011.840556994</v>
          </cell>
          <cell r="S448">
            <v>87069843.291560903</v>
          </cell>
          <cell r="T448">
            <v>48217894.990162604</v>
          </cell>
          <cell r="U448">
            <v>50064722.291824102</v>
          </cell>
          <cell r="V448">
            <v>29594812.480543699</v>
          </cell>
          <cell r="W448">
            <v>54197093.785299703</v>
          </cell>
          <cell r="X448">
            <v>7598610.9512015805</v>
          </cell>
          <cell r="Y448">
            <v>1160685.31161935</v>
          </cell>
          <cell r="Z448">
            <v>7173620.3520729896</v>
          </cell>
          <cell r="AA448">
            <v>3614449.7851322601</v>
          </cell>
          <cell r="AB448">
            <v>521124.76865152799</v>
          </cell>
          <cell r="AC448">
            <v>1144394.8946118101</v>
          </cell>
          <cell r="AD448">
            <v>984573663.00500596</v>
          </cell>
          <cell r="AE448">
            <v>248133931.302807</v>
          </cell>
          <cell r="AF448">
            <v>268799763.58642399</v>
          </cell>
          <cell r="AG448">
            <v>152401135.07094601</v>
          </cell>
          <cell r="AH448">
            <v>144955671.61649099</v>
          </cell>
          <cell r="AI448">
            <v>88710033.952896699</v>
          </cell>
          <cell r="AJ448">
            <v>164371967.10845399</v>
          </cell>
          <cell r="AK448">
            <v>21992596.011681601</v>
          </cell>
          <cell r="AL448">
            <v>3671747.74962383</v>
          </cell>
          <cell r="AM448">
            <v>20994994.2948617</v>
          </cell>
          <cell r="AN448">
            <v>10595951.2100095</v>
          </cell>
          <cell r="AO448">
            <v>1565906.02279488</v>
          </cell>
          <cell r="AP448">
            <v>3513879.6057321099</v>
          </cell>
          <cell r="AQ448">
            <v>1837060508.71292</v>
          </cell>
          <cell r="AR448">
            <v>524110229.79918897</v>
          </cell>
          <cell r="AS448">
            <v>526115542.76217097</v>
          </cell>
          <cell r="AT448">
            <v>305239329.01909697</v>
          </cell>
          <cell r="AU448">
            <v>279849762.06603497</v>
          </cell>
          <cell r="AV448">
            <v>168402907.25798699</v>
          </cell>
          <cell r="AW448">
            <v>329105107.43111902</v>
          </cell>
          <cell r="AX448">
            <v>41221375.288525</v>
          </cell>
          <cell r="AY448">
            <v>6604656.0499999598</v>
          </cell>
          <cell r="AZ448">
            <v>41179094.334155403</v>
          </cell>
          <cell r="BA448">
            <v>19851122.666911699</v>
          </cell>
          <cell r="BB448">
            <v>3671983.2366109299</v>
          </cell>
          <cell r="BC448">
            <v>7285219.3174032196</v>
          </cell>
          <cell r="BD448">
            <v>0</v>
          </cell>
          <cell r="BE448">
            <v>412670986.19245601</v>
          </cell>
          <cell r="BF448">
            <v>101906440.881669</v>
          </cell>
          <cell r="BG448">
            <v>79339340.956665397</v>
          </cell>
          <cell r="BH448">
            <v>47654506.575149603</v>
          </cell>
          <cell r="BI448">
            <v>52983256.571908802</v>
          </cell>
          <cell r="BJ448">
            <v>56914258.004954398</v>
          </cell>
          <cell r="BK448">
            <v>59163702.318221703</v>
          </cell>
          <cell r="BL448">
            <v>10037802.804733699</v>
          </cell>
          <cell r="BM448">
            <v>1212578.3173682699</v>
          </cell>
          <cell r="BN448">
            <v>8594622.3429583106</v>
          </cell>
          <cell r="BO448">
            <v>4970032.9612442497</v>
          </cell>
          <cell r="BP448">
            <v>0</v>
          </cell>
          <cell r="BQ448">
            <v>1492863.0310154101</v>
          </cell>
          <cell r="BR448">
            <v>1256737783.16556</v>
          </cell>
          <cell r="BS448">
            <v>325744574.074709</v>
          </cell>
          <cell r="BT448">
            <v>244312452.76790699</v>
          </cell>
          <cell r="BU448">
            <v>149172444.282713</v>
          </cell>
          <cell r="BV448">
            <v>153276577.897791</v>
          </cell>
          <cell r="BW448">
            <v>168671201.17224601</v>
          </cell>
          <cell r="BX448">
            <v>175174192.058222</v>
          </cell>
          <cell r="BY448">
            <v>28490299.2207998</v>
          </cell>
          <cell r="BZ448">
            <v>3949050.6959833</v>
          </cell>
          <cell r="CA448">
            <v>25003010.898598399</v>
          </cell>
          <cell r="CB448">
            <v>14215210.0200036</v>
          </cell>
          <cell r="CC448">
            <v>0</v>
          </cell>
          <cell r="CD448">
            <v>4708673.2794245398</v>
          </cell>
          <cell r="CE448">
            <v>2292368013.4341898</v>
          </cell>
          <cell r="CF448">
            <v>645303445.56991804</v>
          </cell>
          <cell r="CG448">
            <v>480620178.89055598</v>
          </cell>
          <cell r="CH448">
            <v>293944094.46009803</v>
          </cell>
          <cell r="CI448">
            <v>303973131.10326999</v>
          </cell>
          <cell r="CJ448">
            <v>332527615.906331</v>
          </cell>
          <cell r="CK448">
            <v>341997594.52822202</v>
          </cell>
          <cell r="CL448">
            <v>54476081.599168897</v>
          </cell>
          <cell r="CM448">
            <v>10153972.332706699</v>
          </cell>
          <cell r="CN448">
            <v>49467364.294204399</v>
          </cell>
          <cell r="CO448">
            <v>27829667.225922901</v>
          </cell>
          <cell r="CP448">
            <v>4375.1267071578704</v>
          </cell>
          <cell r="CQ448">
            <v>9855824.8037869893</v>
          </cell>
        </row>
        <row r="449">
          <cell r="A449" t="str">
            <v>3110000 - Service revenue total</v>
          </cell>
          <cell r="B449">
            <v>719048602.88332105</v>
          </cell>
          <cell r="C449">
            <v>2193129590.9026399</v>
          </cell>
          <cell r="D449">
            <v>9332175192.3724709</v>
          </cell>
          <cell r="E449">
            <v>824340246.13331997</v>
          </cell>
          <cell r="F449">
            <v>2514606247.6760302</v>
          </cell>
          <cell r="G449">
            <v>4774853201.1465597</v>
          </cell>
          <cell r="H449">
            <v>648814223.23382199</v>
          </cell>
          <cell r="I449">
            <v>620979284.05441105</v>
          </cell>
          <cell r="J449">
            <v>683538519.68024004</v>
          </cell>
          <cell r="K449">
            <v>681467717.97836697</v>
          </cell>
          <cell r="L449">
            <v>712707840.32519698</v>
          </cell>
          <cell r="M449">
            <v>694846470.03736699</v>
          </cell>
          <cell r="N449">
            <v>2089022028.34093</v>
          </cell>
          <cell r="O449">
            <v>4042354055.3094001</v>
          </cell>
          <cell r="P449">
            <v>0</v>
          </cell>
          <cell r="Q449">
            <v>341022861.08288997</v>
          </cell>
          <cell r="R449">
            <v>72367011.840556994</v>
          </cell>
          <cell r="S449">
            <v>87069843.291560903</v>
          </cell>
          <cell r="T449">
            <v>48217894.990162604</v>
          </cell>
          <cell r="U449">
            <v>50064722.291824102</v>
          </cell>
          <cell r="V449">
            <v>29594812.480543699</v>
          </cell>
          <cell r="W449">
            <v>54197093.785299703</v>
          </cell>
          <cell r="X449">
            <v>7598610.9512015805</v>
          </cell>
          <cell r="Y449">
            <v>1160685.31161935</v>
          </cell>
          <cell r="Z449">
            <v>7173620.3520729896</v>
          </cell>
          <cell r="AA449">
            <v>3614449.7851322601</v>
          </cell>
          <cell r="AB449">
            <v>521124.76865152799</v>
          </cell>
          <cell r="AC449">
            <v>1144394.8946118101</v>
          </cell>
          <cell r="AD449">
            <v>984573663.00500596</v>
          </cell>
          <cell r="AE449">
            <v>248133931.302807</v>
          </cell>
          <cell r="AF449">
            <v>268799763.58642399</v>
          </cell>
          <cell r="AG449">
            <v>152401135.07094601</v>
          </cell>
          <cell r="AH449">
            <v>144955671.61649099</v>
          </cell>
          <cell r="AI449">
            <v>88710033.952896699</v>
          </cell>
          <cell r="AJ449">
            <v>164371967.10845399</v>
          </cell>
          <cell r="AK449">
            <v>21992596.011681601</v>
          </cell>
          <cell r="AL449">
            <v>3671747.74962383</v>
          </cell>
          <cell r="AM449">
            <v>20994994.2948617</v>
          </cell>
          <cell r="AN449">
            <v>10595951.2100095</v>
          </cell>
          <cell r="AO449">
            <v>1565906.02279488</v>
          </cell>
          <cell r="AP449">
            <v>3513879.6057321099</v>
          </cell>
          <cell r="AQ449">
            <v>1837060508.71292</v>
          </cell>
          <cell r="AR449">
            <v>524110229.79918897</v>
          </cell>
          <cell r="AS449">
            <v>526115542.76217097</v>
          </cell>
          <cell r="AT449">
            <v>305239329.01909697</v>
          </cell>
          <cell r="AU449">
            <v>279849762.06603497</v>
          </cell>
          <cell r="AV449">
            <v>168402907.25798699</v>
          </cell>
          <cell r="AW449">
            <v>329105107.43111902</v>
          </cell>
          <cell r="AX449">
            <v>41221375.288525</v>
          </cell>
          <cell r="AY449">
            <v>6604656.0499999598</v>
          </cell>
          <cell r="AZ449">
            <v>41179094.334155403</v>
          </cell>
          <cell r="BA449">
            <v>19851122.666911699</v>
          </cell>
          <cell r="BB449">
            <v>3671983.2366109299</v>
          </cell>
          <cell r="BC449">
            <v>7285219.3174032196</v>
          </cell>
          <cell r="BD449">
            <v>0</v>
          </cell>
          <cell r="BE449">
            <v>412670986.19245601</v>
          </cell>
          <cell r="BF449">
            <v>101906440.881669</v>
          </cell>
          <cell r="BG449">
            <v>79339340.956665397</v>
          </cell>
          <cell r="BH449">
            <v>47654506.575149603</v>
          </cell>
          <cell r="BI449">
            <v>52983256.571908802</v>
          </cell>
          <cell r="BJ449">
            <v>56914258.004954398</v>
          </cell>
          <cell r="BK449">
            <v>59163702.318221703</v>
          </cell>
          <cell r="BL449">
            <v>10037802.804733699</v>
          </cell>
          <cell r="BM449">
            <v>1212578.3173682699</v>
          </cell>
          <cell r="BN449">
            <v>8594622.3429583106</v>
          </cell>
          <cell r="BO449">
            <v>4970032.9612442497</v>
          </cell>
          <cell r="BP449">
            <v>0</v>
          </cell>
          <cell r="BQ449">
            <v>1492863.0310154101</v>
          </cell>
          <cell r="BR449">
            <v>1256737783.16556</v>
          </cell>
          <cell r="BS449">
            <v>325744574.074709</v>
          </cell>
          <cell r="BT449">
            <v>244312452.76790699</v>
          </cell>
          <cell r="BU449">
            <v>149172444.282713</v>
          </cell>
          <cell r="BV449">
            <v>153276577.897791</v>
          </cell>
          <cell r="BW449">
            <v>168671201.17224601</v>
          </cell>
          <cell r="BX449">
            <v>175174192.058222</v>
          </cell>
          <cell r="BY449">
            <v>28490299.2207998</v>
          </cell>
          <cell r="BZ449">
            <v>3949050.6959833</v>
          </cell>
          <cell r="CA449">
            <v>25003010.898598399</v>
          </cell>
          <cell r="CB449">
            <v>14215210.0200036</v>
          </cell>
          <cell r="CC449">
            <v>0</v>
          </cell>
          <cell r="CD449">
            <v>4708673.2794245398</v>
          </cell>
          <cell r="CE449">
            <v>2292368013.4341898</v>
          </cell>
          <cell r="CF449">
            <v>645303445.56991804</v>
          </cell>
          <cell r="CG449">
            <v>480620178.89055598</v>
          </cell>
          <cell r="CH449">
            <v>293944094.46009803</v>
          </cell>
          <cell r="CI449">
            <v>303973131.10326999</v>
          </cell>
          <cell r="CJ449">
            <v>332527615.906331</v>
          </cell>
          <cell r="CK449">
            <v>341997594.52822202</v>
          </cell>
          <cell r="CL449">
            <v>54476081.599168897</v>
          </cell>
          <cell r="CM449">
            <v>10153972.332706699</v>
          </cell>
          <cell r="CN449">
            <v>49467364.294204399</v>
          </cell>
          <cell r="CO449">
            <v>27829667.225922901</v>
          </cell>
          <cell r="CP449">
            <v>4375.1267071578704</v>
          </cell>
          <cell r="CQ449">
            <v>9855824.8037869893</v>
          </cell>
        </row>
        <row r="450">
          <cell r="A450" t="str">
            <v>1180201 - Advance to suppliers and prepayments - NCA</v>
          </cell>
          <cell r="B450">
            <v>3360501.37207731</v>
          </cell>
          <cell r="C450">
            <v>3360501.37207731</v>
          </cell>
          <cell r="D450">
            <v>3360501.37207731</v>
          </cell>
          <cell r="E450">
            <v>4168350.1292882599</v>
          </cell>
          <cell r="F450">
            <v>4168350.1292882599</v>
          </cell>
          <cell r="G450">
            <v>4168350.1292882599</v>
          </cell>
          <cell r="H450">
            <v>3234224.8447766202</v>
          </cell>
          <cell r="I450">
            <v>12266458.2944235</v>
          </cell>
          <cell r="J450">
            <v>12610959.4931268</v>
          </cell>
          <cell r="K450">
            <v>12733025.361904601</v>
          </cell>
          <cell r="L450">
            <v>18507325.760631301</v>
          </cell>
          <cell r="M450">
            <v>15547020.598873399</v>
          </cell>
          <cell r="N450">
            <v>15547020.598873399</v>
          </cell>
          <cell r="O450">
            <v>15547020.598873399</v>
          </cell>
          <cell r="P450">
            <v>0</v>
          </cell>
          <cell r="Q450">
            <v>12699544.594794299</v>
          </cell>
          <cell r="R450">
            <v>0</v>
          </cell>
          <cell r="S450">
            <v>0</v>
          </cell>
          <cell r="T450">
            <v>1932614.8739227699</v>
          </cell>
          <cell r="U450">
            <v>0</v>
          </cell>
          <cell r="V450">
            <v>0</v>
          </cell>
          <cell r="W450">
            <v>914861.13015634695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2699544.594794299</v>
          </cell>
          <cell r="AE450">
            <v>0</v>
          </cell>
          <cell r="AF450">
            <v>0</v>
          </cell>
          <cell r="AG450">
            <v>1932614.8739227699</v>
          </cell>
          <cell r="AH450">
            <v>0</v>
          </cell>
          <cell r="AI450">
            <v>0</v>
          </cell>
          <cell r="AJ450">
            <v>914861.13015634695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12699544.594794299</v>
          </cell>
          <cell r="AR450">
            <v>0</v>
          </cell>
          <cell r="AS450">
            <v>0</v>
          </cell>
          <cell r="AT450">
            <v>1932614.8739227699</v>
          </cell>
          <cell r="AU450">
            <v>0</v>
          </cell>
          <cell r="AV450">
            <v>0</v>
          </cell>
          <cell r="AW450">
            <v>914861.13015634695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-2.5582266971468899E-8</v>
          </cell>
          <cell r="BF450">
            <v>0</v>
          </cell>
          <cell r="BG450">
            <v>0</v>
          </cell>
          <cell r="BH450">
            <v>2580810.1832208298</v>
          </cell>
          <cell r="BI450">
            <v>0</v>
          </cell>
          <cell r="BJ450">
            <v>0</v>
          </cell>
          <cell r="BK450">
            <v>1587539.9460674601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-2.5582266971468899E-8</v>
          </cell>
          <cell r="BS450">
            <v>0</v>
          </cell>
          <cell r="BT450">
            <v>0</v>
          </cell>
          <cell r="BU450">
            <v>2580810.1832208298</v>
          </cell>
          <cell r="BV450">
            <v>0</v>
          </cell>
          <cell r="BW450">
            <v>0</v>
          </cell>
          <cell r="BX450">
            <v>1587539.9460674601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-2.5582266971468899E-8</v>
          </cell>
          <cell r="CF450">
            <v>0</v>
          </cell>
          <cell r="CG450">
            <v>0</v>
          </cell>
          <cell r="CH450">
            <v>2580810.1832208298</v>
          </cell>
          <cell r="CI450">
            <v>0</v>
          </cell>
          <cell r="CJ450">
            <v>0</v>
          </cell>
          <cell r="CK450">
            <v>1587539.9460674601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</row>
        <row r="451">
          <cell r="A451" t="str">
            <v>1230102 - Advance to suppliers and prepayments - CA</v>
          </cell>
          <cell r="B451">
            <v>162280508.14130899</v>
          </cell>
          <cell r="C451">
            <v>162280508.14130899</v>
          </cell>
          <cell r="D451">
            <v>162280508.14130899</v>
          </cell>
          <cell r="E451">
            <v>205620795.843119</v>
          </cell>
          <cell r="F451">
            <v>205620795.843119</v>
          </cell>
          <cell r="G451">
            <v>205620795.843119</v>
          </cell>
          <cell r="H451">
            <v>158270438.550919</v>
          </cell>
          <cell r="I451">
            <v>187875134.04473501</v>
          </cell>
          <cell r="J451">
            <v>175802630.991642</v>
          </cell>
          <cell r="K451">
            <v>213495067.67978299</v>
          </cell>
          <cell r="L451">
            <v>205452631.809432</v>
          </cell>
          <cell r="M451">
            <v>216250704.42566401</v>
          </cell>
          <cell r="N451">
            <v>216250704.42566401</v>
          </cell>
          <cell r="O451">
            <v>216250704.42566401</v>
          </cell>
          <cell r="P451">
            <v>0</v>
          </cell>
          <cell r="Q451">
            <v>72353310.097031206</v>
          </cell>
          <cell r="R451">
            <v>14736743.713258</v>
          </cell>
          <cell r="S451">
            <v>32232025.5632459</v>
          </cell>
          <cell r="T451">
            <v>18531658.640280802</v>
          </cell>
          <cell r="U451">
            <v>3880042.89139952</v>
          </cell>
          <cell r="V451">
            <v>6729836.04337948</v>
          </cell>
          <cell r="W451">
            <v>21546195.2916595</v>
          </cell>
          <cell r="X451">
            <v>974135.89381501102</v>
          </cell>
          <cell r="Y451">
            <v>221969.97</v>
          </cell>
          <cell r="Z451">
            <v>114611.72490979001</v>
          </cell>
          <cell r="AA451">
            <v>219691.09849294499</v>
          </cell>
          <cell r="AB451">
            <v>44196029.545934796</v>
          </cell>
          <cell r="AC451">
            <v>515816.927835699</v>
          </cell>
          <cell r="AD451">
            <v>72353310.097031206</v>
          </cell>
          <cell r="AE451">
            <v>14736743.713258</v>
          </cell>
          <cell r="AF451">
            <v>32232025.5632459</v>
          </cell>
          <cell r="AG451">
            <v>18531658.640280802</v>
          </cell>
          <cell r="AH451">
            <v>3880042.89139952</v>
          </cell>
          <cell r="AI451">
            <v>6729836.04337948</v>
          </cell>
          <cell r="AJ451">
            <v>21546195.2916595</v>
          </cell>
          <cell r="AK451">
            <v>974135.89381501102</v>
          </cell>
          <cell r="AL451">
            <v>221969.97</v>
          </cell>
          <cell r="AM451">
            <v>114611.72490979001</v>
          </cell>
          <cell r="AN451">
            <v>219691.09849294499</v>
          </cell>
          <cell r="AO451">
            <v>44196029.545934796</v>
          </cell>
          <cell r="AP451">
            <v>515816.927835699</v>
          </cell>
          <cell r="AQ451">
            <v>72353310.097031206</v>
          </cell>
          <cell r="AR451">
            <v>14736743.713258</v>
          </cell>
          <cell r="AS451">
            <v>32232025.5632459</v>
          </cell>
          <cell r="AT451">
            <v>18531658.640280802</v>
          </cell>
          <cell r="AU451">
            <v>3880042.89139952</v>
          </cell>
          <cell r="AV451">
            <v>6729836.04337948</v>
          </cell>
          <cell r="AW451">
            <v>21546195.2916595</v>
          </cell>
          <cell r="AX451">
            <v>974135.89381501102</v>
          </cell>
          <cell r="AY451">
            <v>221969.97</v>
          </cell>
          <cell r="AZ451">
            <v>114611.72490979001</v>
          </cell>
          <cell r="BA451">
            <v>219691.09849294499</v>
          </cell>
          <cell r="BB451">
            <v>44196029.545934796</v>
          </cell>
          <cell r="BC451">
            <v>515816.927835699</v>
          </cell>
          <cell r="BD451">
            <v>0</v>
          </cell>
          <cell r="BE451">
            <v>69172596.314206496</v>
          </cell>
          <cell r="BF451">
            <v>22282866.9520794</v>
          </cell>
          <cell r="BG451">
            <v>28979740.208794098</v>
          </cell>
          <cell r="BH451">
            <v>16024045.541626301</v>
          </cell>
          <cell r="BI451">
            <v>3445528.6466115401</v>
          </cell>
          <cell r="BJ451">
            <v>7679665.5218045404</v>
          </cell>
          <cell r="BK451">
            <v>13834629.075947</v>
          </cell>
          <cell r="BL451">
            <v>302731.621423089</v>
          </cell>
          <cell r="BM451">
            <v>257718.37</v>
          </cell>
          <cell r="BN451">
            <v>128162.52553276801</v>
          </cell>
          <cell r="BO451">
            <v>316529.79139794002</v>
          </cell>
          <cell r="BP451">
            <v>42645356.661432602</v>
          </cell>
          <cell r="BQ451">
            <v>554410.14814380999</v>
          </cell>
          <cell r="BR451">
            <v>69172596.314206496</v>
          </cell>
          <cell r="BS451">
            <v>22282866.9520794</v>
          </cell>
          <cell r="BT451">
            <v>28979740.208794098</v>
          </cell>
          <cell r="BU451">
            <v>16024045.541626301</v>
          </cell>
          <cell r="BV451">
            <v>3445528.6466115401</v>
          </cell>
          <cell r="BW451">
            <v>7679665.5218045404</v>
          </cell>
          <cell r="BX451">
            <v>13834629.075947</v>
          </cell>
          <cell r="BY451">
            <v>302731.621423089</v>
          </cell>
          <cell r="BZ451">
            <v>257718.37</v>
          </cell>
          <cell r="CA451">
            <v>128162.52553276801</v>
          </cell>
          <cell r="CB451">
            <v>316529.79139794002</v>
          </cell>
          <cell r="CC451">
            <v>42645356.661432602</v>
          </cell>
          <cell r="CD451">
            <v>554410.14814380999</v>
          </cell>
          <cell r="CE451">
            <v>69172596.314206496</v>
          </cell>
          <cell r="CF451">
            <v>22282866.9520794</v>
          </cell>
          <cell r="CG451">
            <v>28979740.208794098</v>
          </cell>
          <cell r="CH451">
            <v>16024045.541626301</v>
          </cell>
          <cell r="CI451">
            <v>3445528.6466115401</v>
          </cell>
          <cell r="CJ451">
            <v>7679665.5218045404</v>
          </cell>
          <cell r="CK451">
            <v>13834629.075947</v>
          </cell>
          <cell r="CL451">
            <v>302731.621423089</v>
          </cell>
          <cell r="CM451">
            <v>257718.37</v>
          </cell>
          <cell r="CN451">
            <v>128162.52553276801</v>
          </cell>
          <cell r="CO451">
            <v>316529.79139794002</v>
          </cell>
          <cell r="CP451">
            <v>42645356.661432602</v>
          </cell>
          <cell r="CQ451">
            <v>554410.14814380999</v>
          </cell>
        </row>
        <row r="452">
          <cell r="A452" t="str">
            <v>STROPEX - Structural OPEX</v>
          </cell>
          <cell r="B452">
            <v>-247895636.62828699</v>
          </cell>
          <cell r="C452">
            <v>-711688174.53308702</v>
          </cell>
          <cell r="D452">
            <v>-3652019105.0342102</v>
          </cell>
          <cell r="E452">
            <v>-226014474.002635</v>
          </cell>
          <cell r="F452">
            <v>-689985088.56505597</v>
          </cell>
          <cell r="G452">
            <v>-1335531178.2342899</v>
          </cell>
          <cell r="H452">
            <v>-202238960.0499</v>
          </cell>
          <cell r="I452">
            <v>-203595271.72533101</v>
          </cell>
          <cell r="J452">
            <v>-229766837.82650599</v>
          </cell>
          <cell r="K452">
            <v>-218664767.963202</v>
          </cell>
          <cell r="L452">
            <v>-223669605.96700001</v>
          </cell>
          <cell r="M452">
            <v>-239928938.13681901</v>
          </cell>
          <cell r="N452">
            <v>-682263312.06702006</v>
          </cell>
          <cell r="O452">
            <v>-1317864381.6687601</v>
          </cell>
          <cell r="P452">
            <v>0</v>
          </cell>
          <cell r="Q452">
            <v>-67927051.855849206</v>
          </cell>
          <cell r="R452">
            <v>-16969703.2984339</v>
          </cell>
          <cell r="S452">
            <v>-28763446.694005601</v>
          </cell>
          <cell r="T452">
            <v>-11147492.5154383</v>
          </cell>
          <cell r="U452">
            <v>-13123196.0505224</v>
          </cell>
          <cell r="V452">
            <v>-12538022.1439727</v>
          </cell>
          <cell r="W452">
            <v>-13906429.8724628</v>
          </cell>
          <cell r="X452">
            <v>-28242168.130933899</v>
          </cell>
          <cell r="Y452">
            <v>-1267438.5900000001</v>
          </cell>
          <cell r="Z452">
            <v>-2500736.3432610999</v>
          </cell>
          <cell r="AA452">
            <v>-1256492.27042099</v>
          </cell>
          <cell r="AB452">
            <v>-41638360.910444602</v>
          </cell>
          <cell r="AC452">
            <v>-674835.26547723997</v>
          </cell>
          <cell r="AD452">
            <v>-212412195.31961101</v>
          </cell>
          <cell r="AE452">
            <v>-48760395.507758498</v>
          </cell>
          <cell r="AF452">
            <v>-89485631.428830102</v>
          </cell>
          <cell r="AG452">
            <v>-35514682.558756299</v>
          </cell>
          <cell r="AH452">
            <v>-40984173.054426901</v>
          </cell>
          <cell r="AI452">
            <v>-26504114.1997119</v>
          </cell>
          <cell r="AJ452">
            <v>-43365132.272402503</v>
          </cell>
          <cell r="AK452">
            <v>-31926323.330272399</v>
          </cell>
          <cell r="AL452">
            <v>-9680676.1799999997</v>
          </cell>
          <cell r="AM452">
            <v>-7923150.5950881103</v>
          </cell>
          <cell r="AN452">
            <v>-3752617.4491651002</v>
          </cell>
          <cell r="AO452">
            <v>-130236150.363195</v>
          </cell>
          <cell r="AP452">
            <v>-1952426.8070837599</v>
          </cell>
          <cell r="AQ452">
            <v>-415318459.378452</v>
          </cell>
          <cell r="AR452">
            <v>-96529541.445197299</v>
          </cell>
          <cell r="AS452">
            <v>-169001945.63928401</v>
          </cell>
          <cell r="AT452">
            <v>-74644698.971548095</v>
          </cell>
          <cell r="AU452">
            <v>-81832180.022964001</v>
          </cell>
          <cell r="AV452">
            <v>-50768731.316170998</v>
          </cell>
          <cell r="AW452">
            <v>-84563201.294940397</v>
          </cell>
          <cell r="AX452">
            <v>-36995114.2086991</v>
          </cell>
          <cell r="AY452">
            <v>-13250434.970000001</v>
          </cell>
          <cell r="AZ452">
            <v>-15998393.2191195</v>
          </cell>
          <cell r="BA452">
            <v>-7317683.1640566196</v>
          </cell>
          <cell r="BB452">
            <v>-267987761.83879501</v>
          </cell>
          <cell r="BC452">
            <v>-4009190.4804820698</v>
          </cell>
          <cell r="BD452">
            <v>0</v>
          </cell>
          <cell r="BE452">
            <v>-90514902.110309094</v>
          </cell>
          <cell r="BF452">
            <v>-19943114.8879533</v>
          </cell>
          <cell r="BG452">
            <v>-25719507.202384699</v>
          </cell>
          <cell r="BH452">
            <v>-11373051.6073373</v>
          </cell>
          <cell r="BI452">
            <v>-17696162.553050101</v>
          </cell>
          <cell r="BJ452">
            <v>-13236099.122155899</v>
          </cell>
          <cell r="BK452">
            <v>-12196637.5521024</v>
          </cell>
          <cell r="BL452">
            <v>-2263579.97486838</v>
          </cell>
          <cell r="BM452">
            <v>-1669593.68</v>
          </cell>
          <cell r="BN452">
            <v>-2743722.6850013998</v>
          </cell>
          <cell r="BO452">
            <v>-1365657.00649609</v>
          </cell>
          <cell r="BP452">
            <v>-26401956.774531301</v>
          </cell>
          <cell r="BQ452">
            <v>-838699.86131045804</v>
          </cell>
          <cell r="BR452">
            <v>-288996630.74960101</v>
          </cell>
          <cell r="BS452">
            <v>-58498005.868471503</v>
          </cell>
          <cell r="BT452">
            <v>-67820624.1012263</v>
          </cell>
          <cell r="BU452">
            <v>-34681564.217906103</v>
          </cell>
          <cell r="BV452">
            <v>-51350704.168651201</v>
          </cell>
          <cell r="BW452">
            <v>-39732204.4145789</v>
          </cell>
          <cell r="BX452">
            <v>-35707332.212102503</v>
          </cell>
          <cell r="BY452">
            <v>-6694863.73163117</v>
          </cell>
          <cell r="BZ452">
            <v>-6328453.46</v>
          </cell>
          <cell r="CA452">
            <v>-7853430.90663704</v>
          </cell>
          <cell r="CB452">
            <v>-3951185.2745853001</v>
          </cell>
          <cell r="CC452">
            <v>-86064449.694088593</v>
          </cell>
          <cell r="CD452">
            <v>-2344962.8133897502</v>
          </cell>
          <cell r="CE452">
            <v>-532678345.42891002</v>
          </cell>
          <cell r="CF452">
            <v>-119058650.919889</v>
          </cell>
          <cell r="CG452">
            <v>-144333815.09453201</v>
          </cell>
          <cell r="CH452">
            <v>-68001347.261338204</v>
          </cell>
          <cell r="CI452">
            <v>-103803814.42709</v>
          </cell>
          <cell r="CJ452">
            <v>-79125505.039527595</v>
          </cell>
          <cell r="CK452">
            <v>-71763814.042102501</v>
          </cell>
          <cell r="CL452">
            <v>-13440927.558256799</v>
          </cell>
          <cell r="CM452">
            <v>-11397961.710000001</v>
          </cell>
          <cell r="CN452">
            <v>-16602366.235422</v>
          </cell>
          <cell r="CO452">
            <v>-8986683.8756383099</v>
          </cell>
          <cell r="CP452">
            <v>-162704140.04978001</v>
          </cell>
          <cell r="CQ452">
            <v>-4635377.2274092697</v>
          </cell>
        </row>
        <row r="453">
          <cell r="A453" t="str">
            <v>4100000 - Service costs</v>
          </cell>
          <cell r="B453">
            <v>-152018301.546141</v>
          </cell>
          <cell r="C453">
            <v>-458519360.10720301</v>
          </cell>
          <cell r="D453">
            <v>-1956140810.9599299</v>
          </cell>
          <cell r="E453">
            <v>-171311049.74150899</v>
          </cell>
          <cell r="F453">
            <v>-518345725.93763101</v>
          </cell>
          <cell r="G453">
            <v>-997930447.08764398</v>
          </cell>
          <cell r="H453">
            <v>-130139976.954594</v>
          </cell>
          <cell r="I453">
            <v>-123869861.616264</v>
          </cell>
          <cell r="J453">
            <v>-138835195.578805</v>
          </cell>
          <cell r="K453">
            <v>-140748411.72493699</v>
          </cell>
          <cell r="L453">
            <v>-148755957.88289401</v>
          </cell>
          <cell r="M453">
            <v>-145858949.19296899</v>
          </cell>
          <cell r="N453">
            <v>-435363318.80080003</v>
          </cell>
          <cell r="O453">
            <v>-828208352.95046306</v>
          </cell>
          <cell r="P453">
            <v>0</v>
          </cell>
          <cell r="Q453">
            <v>-95058746.750540495</v>
          </cell>
          <cell r="R453">
            <v>-14711946.834000399</v>
          </cell>
          <cell r="S453">
            <v>-10621568.0651544</v>
          </cell>
          <cell r="T453">
            <v>-8924972.2001994103</v>
          </cell>
          <cell r="U453">
            <v>-5351239.5975359399</v>
          </cell>
          <cell r="V453">
            <v>-7043909.2669069096</v>
          </cell>
          <cell r="W453">
            <v>-4940202.7966461098</v>
          </cell>
          <cell r="X453">
            <v>-2279324.3122990602</v>
          </cell>
          <cell r="Y453">
            <v>-1647493.8152399999</v>
          </cell>
          <cell r="Z453">
            <v>-1647457.4605467301</v>
          </cell>
          <cell r="AA453">
            <v>-1362633.2559623299</v>
          </cell>
          <cell r="AB453">
            <v>266587.35024846898</v>
          </cell>
          <cell r="AC453">
            <v>-217257.94798922099</v>
          </cell>
          <cell r="AD453">
            <v>-276671376.630898</v>
          </cell>
          <cell r="AE453">
            <v>-48817678.850807399</v>
          </cell>
          <cell r="AF453">
            <v>-33752444.874479502</v>
          </cell>
          <cell r="AG453">
            <v>-27915166.4567529</v>
          </cell>
          <cell r="AH453">
            <v>-15469153.998476099</v>
          </cell>
          <cell r="AI453">
            <v>-21296684.334304702</v>
          </cell>
          <cell r="AJ453">
            <v>-14694622.974590801</v>
          </cell>
          <cell r="AK453">
            <v>-6142685.0478267698</v>
          </cell>
          <cell r="AL453">
            <v>-4869973.5096399896</v>
          </cell>
          <cell r="AM453">
            <v>-4766005.5291960603</v>
          </cell>
          <cell r="AN453">
            <v>-3859097.0709374901</v>
          </cell>
          <cell r="AO453">
            <v>653373.89126499102</v>
          </cell>
          <cell r="AP453">
            <v>-624163.99890446605</v>
          </cell>
          <cell r="AQ453">
            <v>-515611960.61357301</v>
          </cell>
          <cell r="AR453">
            <v>-100048789.94080999</v>
          </cell>
          <cell r="AS453">
            <v>-65752559.206517301</v>
          </cell>
          <cell r="AT453">
            <v>-55469512.763314202</v>
          </cell>
          <cell r="AU453">
            <v>-29972610.404941902</v>
          </cell>
          <cell r="AV453">
            <v>-40178705.693536699</v>
          </cell>
          <cell r="AW453">
            <v>-28489591.2783764</v>
          </cell>
          <cell r="AX453">
            <v>-11339431.3277207</v>
          </cell>
          <cell r="AY453">
            <v>-8335298.5700000003</v>
          </cell>
          <cell r="AZ453">
            <v>-9233737.8255572896</v>
          </cell>
          <cell r="BA453">
            <v>-7424002.1867195899</v>
          </cell>
          <cell r="BB453">
            <v>-839490.88423025399</v>
          </cell>
          <cell r="BC453">
            <v>-1212157.9220302999</v>
          </cell>
          <cell r="BD453">
            <v>0</v>
          </cell>
          <cell r="BE453">
            <v>-112736093.03210901</v>
          </cell>
          <cell r="BF453">
            <v>-19875429.725848701</v>
          </cell>
          <cell r="BG453">
            <v>-10336295.498460401</v>
          </cell>
          <cell r="BH453">
            <v>-8849022.7018797696</v>
          </cell>
          <cell r="BI453">
            <v>-7304784.4952149196</v>
          </cell>
          <cell r="BJ453">
            <v>-12119997.619414801</v>
          </cell>
          <cell r="BK453">
            <v>-4915301.9432916697</v>
          </cell>
          <cell r="BL453">
            <v>-2479600.9093581601</v>
          </cell>
          <cell r="BM453">
            <v>-1398490.1866500501</v>
          </cell>
          <cell r="BN453">
            <v>-2320127.6634294102</v>
          </cell>
          <cell r="BO453">
            <v>-2233590.1139188199</v>
          </cell>
          <cell r="BP453">
            <v>-20547.219999990899</v>
          </cell>
          <cell r="BQ453">
            <v>-144987.013978081</v>
          </cell>
          <cell r="BR453">
            <v>-334246508.47950101</v>
          </cell>
          <cell r="BS453">
            <v>-63046404.744885199</v>
          </cell>
          <cell r="BT453">
            <v>-33340750.502686299</v>
          </cell>
          <cell r="BU453">
            <v>-27893954.865334101</v>
          </cell>
          <cell r="BV453">
            <v>-21140657.979523402</v>
          </cell>
          <cell r="BW453">
            <v>-35134434.7913903</v>
          </cell>
          <cell r="BX453">
            <v>-15004454.4432917</v>
          </cell>
          <cell r="BY453">
            <v>-6737294.1835213704</v>
          </cell>
          <cell r="BZ453">
            <v>-4118533.70170249</v>
          </cell>
          <cell r="CA453">
            <v>-6661653.7941443101</v>
          </cell>
          <cell r="CB453">
            <v>-6161005.0974535597</v>
          </cell>
          <cell r="CC453">
            <v>-63844.779999988903</v>
          </cell>
          <cell r="CD453">
            <v>-491015.955655589</v>
          </cell>
          <cell r="CE453">
            <v>-625658834.409163</v>
          </cell>
          <cell r="CF453">
            <v>-125715414.570436</v>
          </cell>
          <cell r="CG453">
            <v>-69436975.406002104</v>
          </cell>
          <cell r="CH453">
            <v>-54847766.344696403</v>
          </cell>
          <cell r="CI453">
            <v>-46135636.648702897</v>
          </cell>
          <cell r="CJ453">
            <v>-67578650.039611593</v>
          </cell>
          <cell r="CK453">
            <v>-29721362.713291701</v>
          </cell>
          <cell r="CL453">
            <v>-13279762.496715499</v>
          </cell>
          <cell r="CM453">
            <v>-8917728.2085654791</v>
          </cell>
          <cell r="CN453">
            <v>-13125969.819065301</v>
          </cell>
          <cell r="CO453">
            <v>-11553278.3800123</v>
          </cell>
          <cell r="CP453">
            <v>-124482.632494226</v>
          </cell>
          <cell r="CQ453">
            <v>-1054304.2984577999</v>
          </cell>
        </row>
        <row r="454">
          <cell r="A454" t="str">
            <v>BUSINESSC - Business Costs</v>
          </cell>
          <cell r="B454">
            <v>-121141229.31187899</v>
          </cell>
          <cell r="C454">
            <v>-320428112.80215901</v>
          </cell>
          <cell r="D454">
            <v>-1141998405.1867001</v>
          </cell>
          <cell r="E454">
            <v>-99598988.634901807</v>
          </cell>
          <cell r="F454">
            <v>-293250588.10268402</v>
          </cell>
          <cell r="G454">
            <v>-542110109.42176104</v>
          </cell>
          <cell r="H454">
            <v>-79397705.549872801</v>
          </cell>
          <cell r="I454">
            <v>-74220939.911932707</v>
          </cell>
          <cell r="J454">
            <v>-82465524.377412394</v>
          </cell>
          <cell r="K454">
            <v>-77772259.357278004</v>
          </cell>
          <cell r="L454">
            <v>-77186006.086783305</v>
          </cell>
          <cell r="M454">
            <v>-88084607.229949296</v>
          </cell>
          <cell r="N454">
            <v>-243042872.67401099</v>
          </cell>
          <cell r="O454">
            <v>-479127042.513228</v>
          </cell>
          <cell r="P454">
            <v>0</v>
          </cell>
          <cell r="Q454">
            <v>-37983699.542506397</v>
          </cell>
          <cell r="R454">
            <v>-9669500.8867216799</v>
          </cell>
          <cell r="S454">
            <v>-15086999.3289553</v>
          </cell>
          <cell r="T454">
            <v>-10973178.4970618</v>
          </cell>
          <cell r="U454">
            <v>-3345971.9790151101</v>
          </cell>
          <cell r="V454">
            <v>-2061848.3732399901</v>
          </cell>
          <cell r="W454">
            <v>-4723001.5222595502</v>
          </cell>
          <cell r="X454">
            <v>-736839.52843865799</v>
          </cell>
          <cell r="Y454">
            <v>-400814.83</v>
          </cell>
          <cell r="Z454">
            <v>-582016.17538814398</v>
          </cell>
          <cell r="AA454">
            <v>-464282.07706724002</v>
          </cell>
          <cell r="AB454">
            <v>-1893277.02319927</v>
          </cell>
          <cell r="AC454">
            <v>-156120.128356901</v>
          </cell>
          <cell r="AD454">
            <v>-109442049.58999801</v>
          </cell>
          <cell r="AE454">
            <v>-24962663.865597099</v>
          </cell>
          <cell r="AF454">
            <v>-47043273.253767103</v>
          </cell>
          <cell r="AG454">
            <v>-25069992.163802501</v>
          </cell>
          <cell r="AH454">
            <v>-9337446.4469210394</v>
          </cell>
          <cell r="AI454">
            <v>-6214156.7993185502</v>
          </cell>
          <cell r="AJ454">
            <v>-12538352.817259399</v>
          </cell>
          <cell r="AK454">
            <v>-1994545.8189171399</v>
          </cell>
          <cell r="AL454">
            <v>-995786.29</v>
          </cell>
          <cell r="AM454">
            <v>-1709593.44195106</v>
          </cell>
          <cell r="AN454">
            <v>-1224789.20242261</v>
          </cell>
          <cell r="AO454">
            <v>-1875756.11149868</v>
          </cell>
          <cell r="AP454">
            <v>-631948.83527482499</v>
          </cell>
          <cell r="AQ454">
            <v>-230143613.59746701</v>
          </cell>
          <cell r="AR454">
            <v>-46462452.727263398</v>
          </cell>
          <cell r="AS454">
            <v>-92076855.043885604</v>
          </cell>
          <cell r="AT454">
            <v>-43156154.892121501</v>
          </cell>
          <cell r="AU454">
            <v>-18253689.0841299</v>
          </cell>
          <cell r="AV454">
            <v>-12837650.7512391</v>
          </cell>
          <cell r="AW454">
            <v>-22126415.154782198</v>
          </cell>
          <cell r="AX454">
            <v>-3513955.2683731401</v>
          </cell>
          <cell r="AY454">
            <v>-1359642.66</v>
          </cell>
          <cell r="AZ454">
            <v>-3312391.4779636599</v>
          </cell>
          <cell r="BA454">
            <v>-2166699.6110306298</v>
          </cell>
          <cell r="BB454">
            <v>-2573303.8802517699</v>
          </cell>
          <cell r="BC454">
            <v>-1180907.91464288</v>
          </cell>
          <cell r="BD454">
            <v>0</v>
          </cell>
          <cell r="BE454">
            <v>-49913909.094528198</v>
          </cell>
          <cell r="BF454">
            <v>-11689234.974553499</v>
          </cell>
          <cell r="BG454">
            <v>-15141336.169508699</v>
          </cell>
          <cell r="BH454">
            <v>-8566312.1563121397</v>
          </cell>
          <cell r="BI454">
            <v>-4503702.52486719</v>
          </cell>
          <cell r="BJ454">
            <v>-3178868.6459367499</v>
          </cell>
          <cell r="BK454">
            <v>-4214097.0042848997</v>
          </cell>
          <cell r="BL454">
            <v>-814883.64795072598</v>
          </cell>
          <cell r="BM454">
            <v>-256637.91</v>
          </cell>
          <cell r="BN454">
            <v>-488324.68762826902</v>
          </cell>
          <cell r="BO454">
            <v>-567765.48234566394</v>
          </cell>
          <cell r="BP454">
            <v>-109260.535594909</v>
          </cell>
          <cell r="BQ454">
            <v>-154610.11035482801</v>
          </cell>
          <cell r="BR454">
            <v>-145234810.99755099</v>
          </cell>
          <cell r="BS454">
            <v>-30943563.6030288</v>
          </cell>
          <cell r="BT454">
            <v>-49736700.988148697</v>
          </cell>
          <cell r="BU454">
            <v>-25264231.100105699</v>
          </cell>
          <cell r="BV454">
            <v>-11126130.2519414</v>
          </cell>
          <cell r="BW454">
            <v>-11985769.1155158</v>
          </cell>
          <cell r="BX454">
            <v>-11885797.384284901</v>
          </cell>
          <cell r="BY454">
            <v>-2587666.9023585999</v>
          </cell>
          <cell r="BZ454">
            <v>-866222.55</v>
          </cell>
          <cell r="CA454">
            <v>-1673957.1904754699</v>
          </cell>
          <cell r="CB454">
            <v>-1433358.6728103601</v>
          </cell>
          <cell r="CC454">
            <v>-110800.26482190601</v>
          </cell>
          <cell r="CD454">
            <v>-401533.39060551499</v>
          </cell>
          <cell r="CE454">
            <v>-256200094.81701201</v>
          </cell>
          <cell r="CF454">
            <v>-61511436.791782998</v>
          </cell>
          <cell r="CG454">
            <v>-90386811.570749193</v>
          </cell>
          <cell r="CH454">
            <v>-52254411.927812397</v>
          </cell>
          <cell r="CI454">
            <v>-21619702.565073501</v>
          </cell>
          <cell r="CJ454">
            <v>-23056219.002983999</v>
          </cell>
          <cell r="CK454">
            <v>-23320199.354284901</v>
          </cell>
          <cell r="CL454">
            <v>-4756075.8685550299</v>
          </cell>
          <cell r="CM454">
            <v>-1945958.12</v>
          </cell>
          <cell r="CN454">
            <v>-3003652.9204091802</v>
          </cell>
          <cell r="CO454">
            <v>-3319237.9576302301</v>
          </cell>
          <cell r="CP454">
            <v>-34440.300136349702</v>
          </cell>
          <cell r="CQ454">
            <v>-715784.67854526697</v>
          </cell>
        </row>
        <row r="455">
          <cell r="A455" t="str">
            <v>4330000 - Losses on receivables</v>
          </cell>
          <cell r="B455">
            <v>-11218456.0004576</v>
          </cell>
          <cell r="C455">
            <v>-21727071.606834099</v>
          </cell>
          <cell r="D455">
            <v>-51132284.753718399</v>
          </cell>
          <cell r="E455">
            <v>-2963203.0005236701</v>
          </cell>
          <cell r="F455">
            <v>-8527565.70728557</v>
          </cell>
          <cell r="G455">
            <v>-19128956.906796101</v>
          </cell>
          <cell r="H455">
            <v>-5906110.6863843501</v>
          </cell>
          <cell r="I455">
            <v>-4251340.4048273098</v>
          </cell>
          <cell r="J455">
            <v>-6741174.5048604403</v>
          </cell>
          <cell r="K455">
            <v>-4700398.08380327</v>
          </cell>
          <cell r="L455">
            <v>-2658077.6593552399</v>
          </cell>
          <cell r="M455">
            <v>-6079633.4363008402</v>
          </cell>
          <cell r="N455">
            <v>-13438109.1794593</v>
          </cell>
          <cell r="O455">
            <v>-30336734.7755314</v>
          </cell>
          <cell r="P455">
            <v>0</v>
          </cell>
          <cell r="Q455">
            <v>-2023122.9510782401</v>
          </cell>
          <cell r="R455">
            <v>-564736.39151423203</v>
          </cell>
          <cell r="S455">
            <v>-160004.34936384601</v>
          </cell>
          <cell r="T455">
            <v>245112.77590743601</v>
          </cell>
          <cell r="U455">
            <v>-312155.89287932997</v>
          </cell>
          <cell r="V455">
            <v>-171640.727227378</v>
          </cell>
          <cell r="W455">
            <v>-1007344.02336938</v>
          </cell>
          <cell r="X455">
            <v>-53000.857344075099</v>
          </cell>
          <cell r="Y455">
            <v>-75053.820000000007</v>
          </cell>
          <cell r="Z455">
            <v>11254.891540954801</v>
          </cell>
          <cell r="AA455">
            <v>-72372.866480779005</v>
          </cell>
          <cell r="AB455">
            <v>-1893277.02319927</v>
          </cell>
          <cell r="AC455">
            <v>3765.1364468921001</v>
          </cell>
          <cell r="AD455">
            <v>-6207194.7324350802</v>
          </cell>
          <cell r="AE455">
            <v>-1693175.6927555201</v>
          </cell>
          <cell r="AF455">
            <v>-474265.03016035998</v>
          </cell>
          <cell r="AG455">
            <v>237498.98655090999</v>
          </cell>
          <cell r="AH455">
            <v>-568952.76033835497</v>
          </cell>
          <cell r="AI455">
            <v>-206340.531674945</v>
          </cell>
          <cell r="AJ455">
            <v>-2228254.83880457</v>
          </cell>
          <cell r="AK455">
            <v>-80174.429432841993</v>
          </cell>
          <cell r="AL455">
            <v>-166057.93</v>
          </cell>
          <cell r="AM455">
            <v>-12883.657757461</v>
          </cell>
          <cell r="AN455">
            <v>-161411.394226815</v>
          </cell>
          <cell r="AO455">
            <v>-1875756.11149868</v>
          </cell>
          <cell r="AP455">
            <v>1376.9803568932</v>
          </cell>
          <cell r="AQ455">
            <v>-18530876.479763199</v>
          </cell>
          <cell r="AR455">
            <v>-3433364.6156823901</v>
          </cell>
          <cell r="AS455">
            <v>-932590.88285028702</v>
          </cell>
          <cell r="AT455">
            <v>337463.727678328</v>
          </cell>
          <cell r="AU455">
            <v>-1197817.0238709101</v>
          </cell>
          <cell r="AV455">
            <v>-931062.91780862003</v>
          </cell>
          <cell r="AW455">
            <v>-2804700.7464300701</v>
          </cell>
          <cell r="AX455">
            <v>-41124.492194091603</v>
          </cell>
          <cell r="AY455">
            <v>125306.28</v>
          </cell>
          <cell r="AZ455">
            <v>-57171.651794147503</v>
          </cell>
          <cell r="BA455">
            <v>-321436.20169651799</v>
          </cell>
          <cell r="BB455">
            <v>-2573303.8802517699</v>
          </cell>
          <cell r="BC455">
            <v>-12745.440789361401</v>
          </cell>
          <cell r="BD455">
            <v>0</v>
          </cell>
          <cell r="BE455">
            <v>-1729621.1517081901</v>
          </cell>
          <cell r="BF455">
            <v>-339089.98056636599</v>
          </cell>
          <cell r="BG455">
            <v>-137635.240590047</v>
          </cell>
          <cell r="BH455">
            <v>-29033.836176693101</v>
          </cell>
          <cell r="BI455">
            <v>-290408.17179081502</v>
          </cell>
          <cell r="BJ455">
            <v>79927.663806989993</v>
          </cell>
          <cell r="BK455">
            <v>-529223.15302424796</v>
          </cell>
          <cell r="BL455">
            <v>-3042.6527520619402</v>
          </cell>
          <cell r="BM455">
            <v>-2399.44</v>
          </cell>
          <cell r="BN455">
            <v>58515.219884190701</v>
          </cell>
          <cell r="BO455">
            <v>-37515.480136108999</v>
          </cell>
          <cell r="BP455">
            <v>0</v>
          </cell>
          <cell r="BQ455">
            <v>-3676.7774703323098</v>
          </cell>
          <cell r="BR455">
            <v>-4656064.8773386301</v>
          </cell>
          <cell r="BS455">
            <v>-586597.24337852001</v>
          </cell>
          <cell r="BT455">
            <v>-403582.199547422</v>
          </cell>
          <cell r="BU455">
            <v>-115125.015261778</v>
          </cell>
          <cell r="BV455">
            <v>-967328.76821193204</v>
          </cell>
          <cell r="BW455">
            <v>-625017.24089736596</v>
          </cell>
          <cell r="BX455">
            <v>-1117643.1030242499</v>
          </cell>
          <cell r="BY455">
            <v>3559.2566300296699</v>
          </cell>
          <cell r="BZ455">
            <v>39716.57</v>
          </cell>
          <cell r="CA455">
            <v>21028.1943604833</v>
          </cell>
          <cell r="CB455">
            <v>-112268.36361326399</v>
          </cell>
          <cell r="CC455">
            <v>0</v>
          </cell>
          <cell r="CD455">
            <v>-8242.9170029167108</v>
          </cell>
          <cell r="CE455">
            <v>-11062815.3557832</v>
          </cell>
          <cell r="CF455">
            <v>-1741783.7047516401</v>
          </cell>
          <cell r="CG455">
            <v>-814862.621105514</v>
          </cell>
          <cell r="CH455">
            <v>-318502.84511822503</v>
          </cell>
          <cell r="CI455">
            <v>-1782263.4091487899</v>
          </cell>
          <cell r="CJ455">
            <v>-927796.22695711104</v>
          </cell>
          <cell r="CK455">
            <v>-2622823.0530242501</v>
          </cell>
          <cell r="CL455">
            <v>-9358.4625721436296</v>
          </cell>
          <cell r="CM455">
            <v>192873.14</v>
          </cell>
          <cell r="CN455">
            <v>29162.296173620402</v>
          </cell>
          <cell r="CO455">
            <v>-244513.95398151901</v>
          </cell>
          <cell r="CP455">
            <v>77730.626961165603</v>
          </cell>
          <cell r="CQ455">
            <v>95996.662511486298</v>
          </cell>
        </row>
        <row r="456">
          <cell r="A456" t="str">
            <v>4310000 - Personnel cost</v>
          </cell>
          <cell r="B456">
            <v>-54647869.180268399</v>
          </cell>
          <cell r="C456">
            <v>-199331784.92095399</v>
          </cell>
          <cell r="D456">
            <v>-848423562.78446305</v>
          </cell>
          <cell r="E456">
            <v>-65491657.318519898</v>
          </cell>
          <cell r="F456">
            <v>-226925737.465498</v>
          </cell>
          <cell r="G456">
            <v>-437625251.62495703</v>
          </cell>
          <cell r="H456">
            <v>-65985274.3325748</v>
          </cell>
          <cell r="I456">
            <v>-65271162.554382898</v>
          </cell>
          <cell r="J456">
            <v>-65911243.868525602</v>
          </cell>
          <cell r="K456">
            <v>-67684854.817456603</v>
          </cell>
          <cell r="L456">
            <v>-67847561.5580948</v>
          </cell>
          <cell r="M456">
            <v>-62535648.283215798</v>
          </cell>
          <cell r="N456">
            <v>-198068064.65876701</v>
          </cell>
          <cell r="O456">
            <v>-395235745.41425002</v>
          </cell>
          <cell r="P456">
            <v>0</v>
          </cell>
          <cell r="Q456">
            <v>-23038982.941676501</v>
          </cell>
          <cell r="R456">
            <v>-6032832.33082675</v>
          </cell>
          <cell r="S456">
            <v>-6453228.3272633199</v>
          </cell>
          <cell r="T456">
            <v>-2449098.83962163</v>
          </cell>
          <cell r="U456">
            <v>-2109545.1904309602</v>
          </cell>
          <cell r="V456">
            <v>-2029317.19967576</v>
          </cell>
          <cell r="W456">
            <v>-957398.16377897596</v>
          </cell>
          <cell r="X456">
            <v>-742536.13250746904</v>
          </cell>
          <cell r="Y456">
            <v>-288267.13</v>
          </cell>
          <cell r="Z456">
            <v>-1257182.13070035</v>
          </cell>
          <cell r="AA456">
            <v>-446188.38049092802</v>
          </cell>
          <cell r="AB456">
            <v>-16454015.5601919</v>
          </cell>
          <cell r="AC456">
            <v>-273158.96646212297</v>
          </cell>
          <cell r="AD456">
            <v>-77117130.126451105</v>
          </cell>
          <cell r="AE456">
            <v>-17263344.0259954</v>
          </cell>
          <cell r="AF456">
            <v>-18946908.1089903</v>
          </cell>
          <cell r="AG456">
            <v>-7121569.8650080804</v>
          </cell>
          <cell r="AH456">
            <v>-8579455.1673249993</v>
          </cell>
          <cell r="AI456">
            <v>-6359946.7242178302</v>
          </cell>
          <cell r="AJ456">
            <v>-4592433.1279756501</v>
          </cell>
          <cell r="AK456">
            <v>-2312408.46839312</v>
          </cell>
          <cell r="AL456">
            <v>-809882.29</v>
          </cell>
          <cell r="AM456">
            <v>-3960689.0591357402</v>
          </cell>
          <cell r="AN456">
            <v>-1260166.62802121</v>
          </cell>
          <cell r="AO456">
            <v>-48954401.242954999</v>
          </cell>
          <cell r="AP456">
            <v>-824986.46843100898</v>
          </cell>
          <cell r="AQ456">
            <v>-154067218.01038301</v>
          </cell>
          <cell r="AR456">
            <v>-34937571.368402399</v>
          </cell>
          <cell r="AS456">
            <v>-40596211.701667503</v>
          </cell>
          <cell r="AT456">
            <v>-14854818.917340601</v>
          </cell>
          <cell r="AU456">
            <v>-17310082.946461201</v>
          </cell>
          <cell r="AV456">
            <v>-12634878.311891301</v>
          </cell>
          <cell r="AW456">
            <v>-8765434.51694539</v>
          </cell>
          <cell r="AX456">
            <v>-4510397.2492275098</v>
          </cell>
          <cell r="AY456">
            <v>-1646349.36</v>
          </cell>
          <cell r="AZ456">
            <v>-7756282.9057920901</v>
          </cell>
          <cell r="BA456">
            <v>-2567009.1125657</v>
          </cell>
          <cell r="BB456">
            <v>-93939282.547448397</v>
          </cell>
          <cell r="BC456">
            <v>-1720474.8343561001</v>
          </cell>
          <cell r="BD456">
            <v>0</v>
          </cell>
          <cell r="BE456">
            <v>-34895335.365795203</v>
          </cell>
          <cell r="BF456">
            <v>-1306955.7845759001</v>
          </cell>
          <cell r="BG456">
            <v>-5785942.9688482098</v>
          </cell>
          <cell r="BH456">
            <v>-2864357.3029287299</v>
          </cell>
          <cell r="BI456">
            <v>-3099157.6457179799</v>
          </cell>
          <cell r="BJ456">
            <v>-3754888.7404613998</v>
          </cell>
          <cell r="BK456">
            <v>-1409334.0558201601</v>
          </cell>
          <cell r="BL456">
            <v>-730972.75836151303</v>
          </cell>
          <cell r="BM456">
            <v>-283411.75</v>
          </cell>
          <cell r="BN456">
            <v>-1313384.6082119001</v>
          </cell>
          <cell r="BO456">
            <v>-597277.263688187</v>
          </cell>
          <cell r="BP456">
            <v>-9114895.9410690106</v>
          </cell>
          <cell r="BQ456">
            <v>-293933.56026506098</v>
          </cell>
          <cell r="BR456">
            <v>-118800140.535843</v>
          </cell>
          <cell r="BS456">
            <v>-15850652.2246635</v>
          </cell>
          <cell r="BT456">
            <v>-18205114.1874565</v>
          </cell>
          <cell r="BU456">
            <v>-7936509.6334395297</v>
          </cell>
          <cell r="BV456">
            <v>-10372277.6037637</v>
          </cell>
          <cell r="BW456">
            <v>-11156826.0166336</v>
          </cell>
          <cell r="BX456">
            <v>-4265145.4458201602</v>
          </cell>
          <cell r="BY456">
            <v>-2143633.50722432</v>
          </cell>
          <cell r="BZ456">
            <v>-936106.24</v>
          </cell>
          <cell r="CA456">
            <v>-3609640.4004840301</v>
          </cell>
          <cell r="CB456">
            <v>-1380822.45533073</v>
          </cell>
          <cell r="CC456">
            <v>-31166600.685944501</v>
          </cell>
          <cell r="CD456">
            <v>-883348.38734609005</v>
          </cell>
          <cell r="CE456">
            <v>-215342243.35405499</v>
          </cell>
          <cell r="CF456">
            <v>-38065261.727471203</v>
          </cell>
          <cell r="CG456">
            <v>-35041121.513712503</v>
          </cell>
          <cell r="CH456">
            <v>-15349236.2589937</v>
          </cell>
          <cell r="CI456">
            <v>-24472932.681428701</v>
          </cell>
          <cell r="CJ456">
            <v>-22084175.451540001</v>
          </cell>
          <cell r="CK456">
            <v>-8512500.1458201502</v>
          </cell>
          <cell r="CL456">
            <v>-4426288.9883082304</v>
          </cell>
          <cell r="CM456">
            <v>-2192770.79</v>
          </cell>
          <cell r="CN456">
            <v>-7759220.6520950096</v>
          </cell>
          <cell r="CO456">
            <v>-3204210.6898139999</v>
          </cell>
          <cell r="CP456">
            <v>-59102905.837781101</v>
          </cell>
          <cell r="CQ456">
            <v>-1858338.5697318499</v>
          </cell>
        </row>
        <row r="457">
          <cell r="A457" t="str">
            <v>4315101 - Personnel cost - own work capitalized on assets</v>
          </cell>
          <cell r="B457">
            <v>3922520.9573273901</v>
          </cell>
          <cell r="C457">
            <v>11524711.7537756</v>
          </cell>
          <cell r="D457">
            <v>52425532.775555998</v>
          </cell>
          <cell r="E457">
            <v>5284023.3255684003</v>
          </cell>
          <cell r="F457">
            <v>15394973.250295799</v>
          </cell>
          <cell r="G457">
            <v>28623365.374183901</v>
          </cell>
          <cell r="H457">
            <v>3226042.8168363599</v>
          </cell>
          <cell r="I457">
            <v>3491642.6394331302</v>
          </cell>
          <cell r="J457">
            <v>4072601.7611135002</v>
          </cell>
          <cell r="K457">
            <v>3856311.31098786</v>
          </cell>
          <cell r="L457">
            <v>3668198.01773297</v>
          </cell>
          <cell r="M457">
            <v>4720345.69412125</v>
          </cell>
          <cell r="N457">
            <v>12244855.0228421</v>
          </cell>
          <cell r="O457">
            <v>23035142.240225099</v>
          </cell>
          <cell r="P457">
            <v>0</v>
          </cell>
          <cell r="Q457">
            <v>3283602.5264727999</v>
          </cell>
          <cell r="R457">
            <v>348475.981718653</v>
          </cell>
          <cell r="S457">
            <v>0</v>
          </cell>
          <cell r="T457">
            <v>222441.14804559</v>
          </cell>
          <cell r="U457">
            <v>689138.96269933903</v>
          </cell>
          <cell r="V457">
            <v>114059.845124204</v>
          </cell>
          <cell r="W457">
            <v>18478.957681612101</v>
          </cell>
          <cell r="X457">
            <v>31277.625220265902</v>
          </cell>
          <cell r="Y457">
            <v>0</v>
          </cell>
          <cell r="Z457">
            <v>4102.4568219145303</v>
          </cell>
          <cell r="AA457">
            <v>8768.1903368833991</v>
          </cell>
          <cell r="AB457">
            <v>0</v>
          </cell>
          <cell r="AC457">
            <v>0</v>
          </cell>
          <cell r="AD457">
            <v>9323194.3896896802</v>
          </cell>
          <cell r="AE457">
            <v>1051117.06862889</v>
          </cell>
          <cell r="AF457">
            <v>0</v>
          </cell>
          <cell r="AG457">
            <v>614970.95610765996</v>
          </cell>
          <cell r="AH457">
            <v>689138.96269933903</v>
          </cell>
          <cell r="AI457">
            <v>355083.39283980802</v>
          </cell>
          <cell r="AJ457">
            <v>57633.778483635397</v>
          </cell>
          <cell r="AK457">
            <v>97560.959646061703</v>
          </cell>
          <cell r="AL457">
            <v>0</v>
          </cell>
          <cell r="AM457">
            <v>30144.113777682702</v>
          </cell>
          <cell r="AN457">
            <v>26011.400969327002</v>
          </cell>
          <cell r="AO457">
            <v>0</v>
          </cell>
          <cell r="AP457">
            <v>0</v>
          </cell>
          <cell r="AQ457">
            <v>17218115.577114999</v>
          </cell>
          <cell r="AR457">
            <v>2119501.8012292902</v>
          </cell>
          <cell r="AS457">
            <v>0</v>
          </cell>
          <cell r="AT457">
            <v>1285364.69796933</v>
          </cell>
          <cell r="AU457">
            <v>1301683.2596769</v>
          </cell>
          <cell r="AV457">
            <v>705910.57968176703</v>
          </cell>
          <cell r="AW457">
            <v>107420.37863300199</v>
          </cell>
          <cell r="AX457">
            <v>190781.21732308299</v>
          </cell>
          <cell r="AY457">
            <v>0</v>
          </cell>
          <cell r="AZ457">
            <v>56725.133778361502</v>
          </cell>
          <cell r="BA457">
            <v>49639.594818309997</v>
          </cell>
          <cell r="BB457">
            <v>0</v>
          </cell>
          <cell r="BC457">
            <v>0</v>
          </cell>
          <cell r="BD457">
            <v>0</v>
          </cell>
          <cell r="BE457">
            <v>4387791.2476196401</v>
          </cell>
          <cell r="BF457">
            <v>0</v>
          </cell>
          <cell r="BG457">
            <v>0</v>
          </cell>
          <cell r="BH457">
            <v>245321.75675033001</v>
          </cell>
          <cell r="BI457">
            <v>362885.11171395198</v>
          </cell>
          <cell r="BJ457">
            <v>216104.05344465</v>
          </cell>
          <cell r="BK457">
            <v>19774.012415354999</v>
          </cell>
          <cell r="BL457">
            <v>33888.329130842598</v>
          </cell>
          <cell r="BM457">
            <v>0</v>
          </cell>
          <cell r="BN457">
            <v>9782.0059735924806</v>
          </cell>
          <cell r="BO457">
            <v>8476.8085200407004</v>
          </cell>
          <cell r="BP457">
            <v>0</v>
          </cell>
          <cell r="BQ457">
            <v>0</v>
          </cell>
          <cell r="BR457">
            <v>13352100.2605974</v>
          </cell>
          <cell r="BS457">
            <v>0</v>
          </cell>
          <cell r="BT457">
            <v>0</v>
          </cell>
          <cell r="BU457">
            <v>753327.75767503201</v>
          </cell>
          <cell r="BV457">
            <v>362885.11171395198</v>
          </cell>
          <cell r="BW457">
            <v>676843.17741095496</v>
          </cell>
          <cell r="BX457">
            <v>59787.862415354997</v>
          </cell>
          <cell r="BY457">
            <v>99875.740731437196</v>
          </cell>
          <cell r="BZ457">
            <v>0</v>
          </cell>
          <cell r="CA457">
            <v>64922.009528422997</v>
          </cell>
          <cell r="CB457">
            <v>25231.330223237099</v>
          </cell>
          <cell r="CC457">
            <v>0</v>
          </cell>
          <cell r="CD457">
            <v>0</v>
          </cell>
          <cell r="CE457">
            <v>24602308.7319008</v>
          </cell>
          <cell r="CF457">
            <v>0</v>
          </cell>
          <cell r="CG457">
            <v>0</v>
          </cell>
          <cell r="CH457">
            <v>1519950.06073574</v>
          </cell>
          <cell r="CI457">
            <v>633280.85923945205</v>
          </cell>
          <cell r="CJ457">
            <v>1406395.6653799301</v>
          </cell>
          <cell r="CK457">
            <v>112673.562415355</v>
          </cell>
          <cell r="CL457">
            <v>212857.02381797499</v>
          </cell>
          <cell r="CM457">
            <v>0</v>
          </cell>
          <cell r="CN457">
            <v>82844.514231299603</v>
          </cell>
          <cell r="CO457">
            <v>53054.956463332899</v>
          </cell>
          <cell r="CP457">
            <v>0</v>
          </cell>
          <cell r="CQ457">
            <v>0</v>
          </cell>
        </row>
        <row r="458">
          <cell r="A458" t="str">
            <v>4360205 - Provisions expense restructuring</v>
          </cell>
          <cell r="B458">
            <v>1855368</v>
          </cell>
          <cell r="C458">
            <v>1855368</v>
          </cell>
          <cell r="D458">
            <v>1855368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-2604508.89428323</v>
          </cell>
          <cell r="K458">
            <v>-277437.36679457</v>
          </cell>
          <cell r="L458">
            <v>-306778.98398001702</v>
          </cell>
          <cell r="M458">
            <v>-1514741.6611547</v>
          </cell>
          <cell r="N458">
            <v>-2098958.0119292801</v>
          </cell>
          <cell r="O458">
            <v>-4703466.9062125096</v>
          </cell>
          <cell r="P458">
            <v>0</v>
          </cell>
          <cell r="Q458">
            <v>-1514741.661154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-2098958.0119292801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2848098.9062125101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1855368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</row>
        <row r="459">
          <cell r="A459" t="str">
            <v>4360305 - Integration provisions expense</v>
          </cell>
          <cell r="B459">
            <v>-516833.71309277503</v>
          </cell>
          <cell r="C459">
            <v>-516833.71309277503</v>
          </cell>
          <cell r="D459">
            <v>-516833.71309277503</v>
          </cell>
          <cell r="E459">
            <v>0</v>
          </cell>
          <cell r="F459">
            <v>0</v>
          </cell>
          <cell r="G459">
            <v>0</v>
          </cell>
          <cell r="H459">
            <v>-831328.06906657002</v>
          </cell>
          <cell r="I459">
            <v>-1384918.1460319899</v>
          </cell>
          <cell r="J459">
            <v>-961589.36323062005</v>
          </cell>
          <cell r="K459">
            <v>-3236858.3192032999</v>
          </cell>
          <cell r="L459">
            <v>-8722982.9796376303</v>
          </cell>
          <cell r="M459">
            <v>-2627945.5517000798</v>
          </cell>
          <cell r="N459">
            <v>-14587786.850540999</v>
          </cell>
          <cell r="O459">
            <v>-17765622.428870201</v>
          </cell>
          <cell r="P459">
            <v>0</v>
          </cell>
          <cell r="Q459">
            <v>0</v>
          </cell>
          <cell r="R459">
            <v>0</v>
          </cell>
          <cell r="S459">
            <v>-2627945.5517000798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-14587786.850540999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-17765622.428870201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</row>
        <row r="460">
          <cell r="A460" t="str">
            <v>4340000 - Own work capitalized on assets</v>
          </cell>
          <cell r="B460">
            <v>99752.278323560007</v>
          </cell>
          <cell r="C460">
            <v>266940.123486928</v>
          </cell>
          <cell r="D460">
            <v>993883.29022235295</v>
          </cell>
          <cell r="E460">
            <v>104560.098845813</v>
          </cell>
          <cell r="F460">
            <v>271876.82355368399</v>
          </cell>
          <cell r="G460">
            <v>414666.28882283799</v>
          </cell>
          <cell r="H460">
            <v>74273.6296407685</v>
          </cell>
          <cell r="I460">
            <v>78793.388976790506</v>
          </cell>
          <cell r="J460">
            <v>108800.323057667</v>
          </cell>
          <cell r="K460">
            <v>77447.195749368097</v>
          </cell>
          <cell r="L460">
            <v>102649.53077251901</v>
          </cell>
          <cell r="M460">
            <v>62680.015677682997</v>
          </cell>
          <cell r="N460">
            <v>242776.74219957</v>
          </cell>
          <cell r="O460">
            <v>504644.08387479599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62680.015677682997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42776.74219957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504644.08387479599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104560.098845813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271876.82355368399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414666.28882283799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</row>
        <row r="461">
          <cell r="A461" t="str">
            <v>4200000 - Cost of equipment and accessories</v>
          </cell>
          <cell r="B461">
            <v>-42758369.687362701</v>
          </cell>
          <cell r="C461">
            <v>-92433276.554309398</v>
          </cell>
          <cell r="D461">
            <v>-231280041.72790399</v>
          </cell>
          <cell r="E461">
            <v>-15898458.5523647</v>
          </cell>
          <cell r="F461">
            <v>-46517222.651905298</v>
          </cell>
          <cell r="G461">
            <v>-80546598.075804606</v>
          </cell>
          <cell r="H461">
            <v>-17264971.604584198</v>
          </cell>
          <cell r="I461">
            <v>-15976109.708998401</v>
          </cell>
          <cell r="J461">
            <v>-18784738.089059301</v>
          </cell>
          <cell r="K461">
            <v>-10069448.8979019</v>
          </cell>
          <cell r="L461">
            <v>-13844054.504922699</v>
          </cell>
          <cell r="M461">
            <v>-14608930.9280509</v>
          </cell>
          <cell r="N461">
            <v>-38522434.330875501</v>
          </cell>
          <cell r="O461">
            <v>-90548253.733517393</v>
          </cell>
          <cell r="P461">
            <v>0</v>
          </cell>
          <cell r="Q461">
            <v>-10768116.952370301</v>
          </cell>
          <cell r="R461">
            <v>-337434.56374315801</v>
          </cell>
          <cell r="S461">
            <v>-416249.10861938499</v>
          </cell>
          <cell r="T461">
            <v>-1914599.6509545101</v>
          </cell>
          <cell r="U461">
            <v>-201089.810150173</v>
          </cell>
          <cell r="V461">
            <v>-281381.26100847701</v>
          </cell>
          <cell r="W461">
            <v>1567.2139303363999</v>
          </cell>
          <cell r="X461">
            <v>-122537.559302455</v>
          </cell>
          <cell r="Y461">
            <v>-44168.74</v>
          </cell>
          <cell r="Z461">
            <v>-292461.75270873302</v>
          </cell>
          <cell r="AA461">
            <v>-212638.29592723001</v>
          </cell>
          <cell r="AB461">
            <v>0</v>
          </cell>
          <cell r="AC461">
            <v>-19820.447196748701</v>
          </cell>
          <cell r="AD461">
            <v>-28229616.367813401</v>
          </cell>
          <cell r="AE461">
            <v>-2395418.8453784902</v>
          </cell>
          <cell r="AF461">
            <v>-2008857.5032686801</v>
          </cell>
          <cell r="AG461">
            <v>-2751370.8703579698</v>
          </cell>
          <cell r="AH461">
            <v>-352641.01275809802</v>
          </cell>
          <cell r="AI461">
            <v>-1030961.5022805399</v>
          </cell>
          <cell r="AJ461">
            <v>-7197.2956195092002</v>
          </cell>
          <cell r="AK461">
            <v>-359364.82640040503</v>
          </cell>
          <cell r="AL461">
            <v>-101346.11</v>
          </cell>
          <cell r="AM461">
            <v>-785390.906530965</v>
          </cell>
          <cell r="AN461">
            <v>-452265.048837204</v>
          </cell>
          <cell r="AO461">
            <v>0</v>
          </cell>
          <cell r="AP461">
            <v>-48004.041630254898</v>
          </cell>
          <cell r="AQ461">
            <v>-71270856.988665104</v>
          </cell>
          <cell r="AR461">
            <v>-5234962.0327385804</v>
          </cell>
          <cell r="AS461">
            <v>-5420356.9796648799</v>
          </cell>
          <cell r="AT461">
            <v>-2678719.8329100902</v>
          </cell>
          <cell r="AU461">
            <v>-638171.88111416402</v>
          </cell>
          <cell r="AV461">
            <v>-2348731.1427082601</v>
          </cell>
          <cell r="AW461">
            <v>33451.9920272487</v>
          </cell>
          <cell r="AX461">
            <v>-533989.23633325996</v>
          </cell>
          <cell r="AY461">
            <v>-136159.17000000001</v>
          </cell>
          <cell r="AZ461">
            <v>-1499108.74463189</v>
          </cell>
          <cell r="BA461">
            <v>-731010.23073544598</v>
          </cell>
          <cell r="BB461">
            <v>0</v>
          </cell>
          <cell r="BC461">
            <v>-89639.486042984106</v>
          </cell>
          <cell r="BD461">
            <v>0</v>
          </cell>
          <cell r="BE461">
            <v>-14507740.123209899</v>
          </cell>
          <cell r="BF461">
            <v>-464142.44305640802</v>
          </cell>
          <cell r="BG461">
            <v>-3511.5601828582599</v>
          </cell>
          <cell r="BH461">
            <v>-108642.065784923</v>
          </cell>
          <cell r="BI461">
            <v>-233517.74188990501</v>
          </cell>
          <cell r="BJ461">
            <v>-240500.35851214</v>
          </cell>
          <cell r="BK461">
            <v>102493.82141754399</v>
          </cell>
          <cell r="BL461">
            <v>-89139.827111813895</v>
          </cell>
          <cell r="BM461">
            <v>-39411.699999999997</v>
          </cell>
          <cell r="BN461">
            <v>-189687.65701728899</v>
          </cell>
          <cell r="BO461">
            <v>-89954.151752177</v>
          </cell>
          <cell r="BP461">
            <v>0</v>
          </cell>
          <cell r="BQ461">
            <v>-34704.745265011399</v>
          </cell>
          <cell r="BR461">
            <v>-40811186.479241997</v>
          </cell>
          <cell r="BS461">
            <v>-2413963.8436909299</v>
          </cell>
          <cell r="BT461">
            <v>-17868.529400068299</v>
          </cell>
          <cell r="BU461">
            <v>-97042.207693605</v>
          </cell>
          <cell r="BV461">
            <v>-530845.58348944504</v>
          </cell>
          <cell r="BW461">
            <v>-1186310.16989736</v>
          </cell>
          <cell r="BX461">
            <v>93771.351417543498</v>
          </cell>
          <cell r="BY461">
            <v>-413522.136706385</v>
          </cell>
          <cell r="BZ461">
            <v>-133176.26</v>
          </cell>
          <cell r="CA461">
            <v>-721436.94229179795</v>
          </cell>
          <cell r="CB461">
            <v>-242144.41523119999</v>
          </cell>
          <cell r="CC461">
            <v>0</v>
          </cell>
          <cell r="CD461">
            <v>-43497.435680174298</v>
          </cell>
          <cell r="CE461">
            <v>-68557145.081920803</v>
          </cell>
          <cell r="CF461">
            <v>-5115121.5355081903</v>
          </cell>
          <cell r="CG461">
            <v>-439516.84026521997</v>
          </cell>
          <cell r="CH461">
            <v>-428179.22755078401</v>
          </cell>
          <cell r="CI461">
            <v>-905529.30421223305</v>
          </cell>
          <cell r="CJ461">
            <v>-2254812.0870274501</v>
          </cell>
          <cell r="CK461">
            <v>79024.851417543498</v>
          </cell>
          <cell r="CL461">
            <v>-730343.24259877601</v>
          </cell>
          <cell r="CM461">
            <v>-247171.56</v>
          </cell>
          <cell r="CN461">
            <v>-1208444.6561155601</v>
          </cell>
          <cell r="CO461">
            <v>-659373.92267862498</v>
          </cell>
          <cell r="CP461">
            <v>3221.5572686333398</v>
          </cell>
          <cell r="CQ461">
            <v>-83207.0266131471</v>
          </cell>
        </row>
        <row r="462">
          <cell r="A462" t="str">
            <v>4324102 - Cost of SIMs</v>
          </cell>
          <cell r="B462">
            <v>-3655799.43954801</v>
          </cell>
          <cell r="C462">
            <v>-9270680.1144443601</v>
          </cell>
          <cell r="D462">
            <v>-40205516.945482098</v>
          </cell>
          <cell r="E462">
            <v>-3721996.3120694901</v>
          </cell>
          <cell r="F462">
            <v>-11694502.648856999</v>
          </cell>
          <cell r="G462">
            <v>-20324039.651824102</v>
          </cell>
          <cell r="H462">
            <v>-2064050.9447350099</v>
          </cell>
          <cell r="I462">
            <v>-2083091.79741008</v>
          </cell>
          <cell r="J462">
            <v>-2345139.7864246499</v>
          </cell>
          <cell r="K462">
            <v>-2465781.9403261798</v>
          </cell>
          <cell r="L462">
            <v>-2589157.0280182199</v>
          </cell>
          <cell r="M462">
            <v>-2563722.4789865501</v>
          </cell>
          <cell r="N462">
            <v>-7618661.4473309498</v>
          </cell>
          <cell r="O462">
            <v>-14110943.9759007</v>
          </cell>
          <cell r="P462">
            <v>0</v>
          </cell>
          <cell r="Q462">
            <v>-968602.34411842399</v>
          </cell>
          <cell r="R462">
            <v>-180234.996167929</v>
          </cell>
          <cell r="S462">
            <v>-495972.680259627</v>
          </cell>
          <cell r="T462">
            <v>-318628.77723008301</v>
          </cell>
          <cell r="U462">
            <v>-140354.751055056</v>
          </cell>
          <cell r="V462">
            <v>-88958.912425101196</v>
          </cell>
          <cell r="W462">
            <v>-285518.84336383699</v>
          </cell>
          <cell r="X462">
            <v>-19951.858487396799</v>
          </cell>
          <cell r="Y462">
            <v>-19870.02</v>
          </cell>
          <cell r="Z462">
            <v>-9971.2338471545208</v>
          </cell>
          <cell r="AA462">
            <v>-30551.405585774999</v>
          </cell>
          <cell r="AB462">
            <v>0</v>
          </cell>
          <cell r="AC462">
            <v>-5106.6564461520002</v>
          </cell>
          <cell r="AD462">
            <v>-3317156.1260831198</v>
          </cell>
          <cell r="AE462">
            <v>-478980.92169361399</v>
          </cell>
          <cell r="AF462">
            <v>-1484590.9356583799</v>
          </cell>
          <cell r="AG462">
            <v>-842987.41948367294</v>
          </cell>
          <cell r="AH462">
            <v>-435752.30955278</v>
          </cell>
          <cell r="AI462">
            <v>-238334.96090605701</v>
          </cell>
          <cell r="AJ462">
            <v>-515223.714869452</v>
          </cell>
          <cell r="AK462">
            <v>-104175.17366479601</v>
          </cell>
          <cell r="AL462">
            <v>-70844.08</v>
          </cell>
          <cell r="AM462">
            <v>-31720.429571125402</v>
          </cell>
          <cell r="AN462">
            <v>-79448.934508612598</v>
          </cell>
          <cell r="AO462">
            <v>0</v>
          </cell>
          <cell r="AP462">
            <v>-19446.441339335201</v>
          </cell>
          <cell r="AQ462">
            <v>-5484386.4160194201</v>
          </cell>
          <cell r="AR462">
            <v>-990203.26601176604</v>
          </cell>
          <cell r="AS462">
            <v>-3168038.31212583</v>
          </cell>
          <cell r="AT462">
            <v>-1488831.95787353</v>
          </cell>
          <cell r="AU462">
            <v>-943309.37280935002</v>
          </cell>
          <cell r="AV462">
            <v>-495077.64750645001</v>
          </cell>
          <cell r="AW462">
            <v>-811106.18667696998</v>
          </cell>
          <cell r="AX462">
            <v>-288497.50287273503</v>
          </cell>
          <cell r="AY462">
            <v>-181826.93</v>
          </cell>
          <cell r="AZ462">
            <v>-78729.875586381997</v>
          </cell>
          <cell r="BA462">
            <v>-149666.967412706</v>
          </cell>
          <cell r="BB462">
            <v>0</v>
          </cell>
          <cell r="BC462">
            <v>-31269.541005542102</v>
          </cell>
          <cell r="BD462">
            <v>0</v>
          </cell>
          <cell r="BE462">
            <v>-1642906.23057645</v>
          </cell>
          <cell r="BF462">
            <v>-444648.48899690999</v>
          </cell>
          <cell r="BG462">
            <v>-468605.17861631099</v>
          </cell>
          <cell r="BH462">
            <v>-634496.43021072005</v>
          </cell>
          <cell r="BI462">
            <v>-157899.296842621</v>
          </cell>
          <cell r="BJ462">
            <v>-192403.49396146601</v>
          </cell>
          <cell r="BK462">
            <v>-70057.115437061701</v>
          </cell>
          <cell r="BL462">
            <v>-25119.036032537701</v>
          </cell>
          <cell r="BM462">
            <v>-27397.41</v>
          </cell>
          <cell r="BN462">
            <v>-16439.517397720199</v>
          </cell>
          <cell r="BO462">
            <v>-39665.009501082997</v>
          </cell>
          <cell r="BP462">
            <v>0</v>
          </cell>
          <cell r="BQ462">
            <v>-2359.1044965128999</v>
          </cell>
          <cell r="BR462">
            <v>-5307121.2584364098</v>
          </cell>
          <cell r="BS462">
            <v>-934898.74657179997</v>
          </cell>
          <cell r="BT462">
            <v>-1692558.7588074701</v>
          </cell>
          <cell r="BU462">
            <v>-1792658.68713736</v>
          </cell>
          <cell r="BV462">
            <v>-457265.55744042702</v>
          </cell>
          <cell r="BW462">
            <v>-580621.95169717201</v>
          </cell>
          <cell r="BX462">
            <v>-399483.86543706199</v>
          </cell>
          <cell r="BY462">
            <v>-276194.66132806998</v>
          </cell>
          <cell r="BZ462">
            <v>-85967.07</v>
          </cell>
          <cell r="CA462">
            <v>-55520.7350677824</v>
          </cell>
          <cell r="CB462">
            <v>-104508.84674376401</v>
          </cell>
          <cell r="CC462">
            <v>0</v>
          </cell>
          <cell r="CD462">
            <v>-7702.5101895819998</v>
          </cell>
          <cell r="CE462">
            <v>-8107094.5726899598</v>
          </cell>
          <cell r="CF462">
            <v>-1912892.5117162201</v>
          </cell>
          <cell r="CG462">
            <v>-2671373.0318618198</v>
          </cell>
          <cell r="CH462">
            <v>-3958908.5240237601</v>
          </cell>
          <cell r="CI462">
            <v>-877469.45668805297</v>
          </cell>
          <cell r="CJ462">
            <v>-1068796.07914494</v>
          </cell>
          <cell r="CK462">
            <v>-738794.84543706197</v>
          </cell>
          <cell r="CL462">
            <v>-448553.22363740002</v>
          </cell>
          <cell r="CM462">
            <v>-190532.01</v>
          </cell>
          <cell r="CN462">
            <v>-104072.17387797</v>
          </cell>
          <cell r="CO462">
            <v>-213388.28115164701</v>
          </cell>
          <cell r="CP462">
            <v>0</v>
          </cell>
          <cell r="CQ462">
            <v>-32164.941595187101</v>
          </cell>
        </row>
        <row r="463">
          <cell r="A463" t="str">
            <v>4324101 - Cost of scratch cards</v>
          </cell>
          <cell r="B463">
            <v>-378564.80955482402</v>
          </cell>
          <cell r="C463">
            <v>-1124211.4388653699</v>
          </cell>
          <cell r="D463">
            <v>-5074750.7228655601</v>
          </cell>
          <cell r="E463">
            <v>-421415.34164319001</v>
          </cell>
          <cell r="F463">
            <v>-1322123.19821595</v>
          </cell>
          <cell r="G463">
            <v>-2638408.1165482099</v>
          </cell>
          <cell r="H463">
            <v>-318766.60951645602</v>
          </cell>
          <cell r="I463">
            <v>-319865.63676126301</v>
          </cell>
          <cell r="J463">
            <v>-369104.59378955298</v>
          </cell>
          <cell r="K463">
            <v>-408464.12897729903</v>
          </cell>
          <cell r="L463">
            <v>-404261.93716646201</v>
          </cell>
          <cell r="M463">
            <v>-376396.22481355898</v>
          </cell>
          <cell r="N463">
            <v>-1189122.29095732</v>
          </cell>
          <cell r="O463">
            <v>-2196859.1310245902</v>
          </cell>
          <cell r="P463">
            <v>0</v>
          </cell>
          <cell r="Q463">
            <v>-19314.507964796801</v>
          </cell>
          <cell r="R463">
            <v>-2500.1111482412002</v>
          </cell>
          <cell r="S463">
            <v>-84234.703143969004</v>
          </cell>
          <cell r="T463">
            <v>-181565.610721089</v>
          </cell>
          <cell r="U463">
            <v>-59215.584358330198</v>
          </cell>
          <cell r="V463">
            <v>-19876.343553473202</v>
          </cell>
          <cell r="W463">
            <v>-33.753095386200599</v>
          </cell>
          <cell r="X463">
            <v>-156.92682150624</v>
          </cell>
          <cell r="Y463">
            <v>-64.010000000000005</v>
          </cell>
          <cell r="Z463">
            <v>-4250.6862570798003</v>
          </cell>
          <cell r="AA463">
            <v>-5183.9877496914996</v>
          </cell>
          <cell r="AB463">
            <v>0</v>
          </cell>
          <cell r="AC463">
            <v>0</v>
          </cell>
          <cell r="AD463">
            <v>-79501.176165016906</v>
          </cell>
          <cell r="AE463">
            <v>-15603.602237086699</v>
          </cell>
          <cell r="AF463">
            <v>-275051.99800841499</v>
          </cell>
          <cell r="AG463">
            <v>-540883.09396993497</v>
          </cell>
          <cell r="AH463">
            <v>-173699.79634415099</v>
          </cell>
          <cell r="AI463">
            <v>-59304.989329345699</v>
          </cell>
          <cell r="AJ463">
            <v>-14285.2826247869</v>
          </cell>
          <cell r="AK463">
            <v>-306.97363316072</v>
          </cell>
          <cell r="AL463">
            <v>-254.65</v>
          </cell>
          <cell r="AM463">
            <v>-12530.539234223001</v>
          </cell>
          <cell r="AN463">
            <v>-17700.189411204701</v>
          </cell>
          <cell r="AO463">
            <v>0</v>
          </cell>
          <cell r="AP463">
            <v>0</v>
          </cell>
          <cell r="AQ463">
            <v>-109224.197440816</v>
          </cell>
          <cell r="AR463">
            <v>-25890.627514874501</v>
          </cell>
          <cell r="AS463">
            <v>-543697.36929020402</v>
          </cell>
          <cell r="AT463">
            <v>-1008774.44873276</v>
          </cell>
          <cell r="AU463">
            <v>-320013.589190231</v>
          </cell>
          <cell r="AV463">
            <v>-101608.242551831</v>
          </cell>
          <cell r="AW463">
            <v>-20116.347200372202</v>
          </cell>
          <cell r="AX463">
            <v>-7270.17424898431</v>
          </cell>
          <cell r="AY463">
            <v>-448.75</v>
          </cell>
          <cell r="AZ463">
            <v>-21882.315904031198</v>
          </cell>
          <cell r="BA463">
            <v>-37933.068950492801</v>
          </cell>
          <cell r="BB463">
            <v>0</v>
          </cell>
          <cell r="BC463">
            <v>0</v>
          </cell>
          <cell r="BD463">
            <v>0</v>
          </cell>
          <cell r="BE463">
            <v>-64861.5655144333</v>
          </cell>
          <cell r="BF463">
            <v>-4506.9118788720998</v>
          </cell>
          <cell r="BG463">
            <v>-95674.641824808001</v>
          </cell>
          <cell r="BH463">
            <v>-166749.74960689599</v>
          </cell>
          <cell r="BI463">
            <v>-75440.107286839004</v>
          </cell>
          <cell r="BJ463">
            <v>-37012.029667820003</v>
          </cell>
          <cell r="BK463">
            <v>37188.655259005602</v>
          </cell>
          <cell r="BL463">
            <v>-1239.9289381892199</v>
          </cell>
          <cell r="BM463">
            <v>-55.76</v>
          </cell>
          <cell r="BN463">
            <v>-4304.3026704357799</v>
          </cell>
          <cell r="BO463">
            <v>-8758.9995138980994</v>
          </cell>
          <cell r="BP463">
            <v>0</v>
          </cell>
          <cell r="BQ463">
            <v>0</v>
          </cell>
          <cell r="BR463">
            <v>-192640.507691406</v>
          </cell>
          <cell r="BS463">
            <v>-7708.4778715616803</v>
          </cell>
          <cell r="BT463">
            <v>-277617.75496661902</v>
          </cell>
          <cell r="BU463">
            <v>-530365.91144697997</v>
          </cell>
          <cell r="BV463">
            <v>-201446.481941323</v>
          </cell>
          <cell r="BW463">
            <v>-102942.394290928</v>
          </cell>
          <cell r="BX463">
            <v>33970.685259005601</v>
          </cell>
          <cell r="BY463">
            <v>-4266.3614810973104</v>
          </cell>
          <cell r="BZ463">
            <v>-157.91</v>
          </cell>
          <cell r="CA463">
            <v>-12650.3077180123</v>
          </cell>
          <cell r="CB463">
            <v>-26297.776067020801</v>
          </cell>
          <cell r="CC463">
            <v>0</v>
          </cell>
          <cell r="CD463">
            <v>0</v>
          </cell>
          <cell r="CE463">
            <v>-347687.83149241598</v>
          </cell>
          <cell r="CF463">
            <v>-17288.453629452699</v>
          </cell>
          <cell r="CG463">
            <v>-563760.33970458002</v>
          </cell>
          <cell r="CH463">
            <v>-1091874.6965737699</v>
          </cell>
          <cell r="CI463">
            <v>-381503.31135068199</v>
          </cell>
          <cell r="CJ463">
            <v>-178180.84920361801</v>
          </cell>
          <cell r="CK463">
            <v>26956.135259005601</v>
          </cell>
          <cell r="CL463">
            <v>-7309.1455762467103</v>
          </cell>
          <cell r="CM463">
            <v>-384.15</v>
          </cell>
          <cell r="CN463">
            <v>-24540.695342909901</v>
          </cell>
          <cell r="CO463">
            <v>-52834.778933534602</v>
          </cell>
          <cell r="CP463">
            <v>0</v>
          </cell>
          <cell r="CQ463">
            <v>0</v>
          </cell>
        </row>
        <row r="464">
          <cell r="A464" t="str">
            <v>6100301 - Capitalization of interest</v>
          </cell>
          <cell r="B464">
            <v>-8687215.1880557891</v>
          </cell>
          <cell r="C464">
            <v>-6617839.11924149</v>
          </cell>
          <cell r="D464">
            <v>8860968.6960754097</v>
          </cell>
          <cell r="E464">
            <v>-1657818.2199686901</v>
          </cell>
          <cell r="F464">
            <v>1832214.95910845</v>
          </cell>
          <cell r="G464">
            <v>4864431.36021234</v>
          </cell>
          <cell r="H464">
            <v>1550047.7721975399</v>
          </cell>
          <cell r="I464">
            <v>328217.47348822001</v>
          </cell>
          <cell r="J464">
            <v>366642.47500383999</v>
          </cell>
          <cell r="K464">
            <v>397470.75345078</v>
          </cell>
          <cell r="L464">
            <v>46094.166568750101</v>
          </cell>
          <cell r="M464">
            <v>182909.20125481999</v>
          </cell>
          <cell r="N464">
            <v>626474.12127434998</v>
          </cell>
          <cell r="O464">
            <v>2871381.8419639501</v>
          </cell>
          <cell r="P464">
            <v>0</v>
          </cell>
          <cell r="Q464">
            <v>99933.582749979803</v>
          </cell>
          <cell r="R464">
            <v>0</v>
          </cell>
          <cell r="S464">
            <v>0</v>
          </cell>
          <cell r="T464">
            <v>0</v>
          </cell>
          <cell r="U464">
            <v>82975.618504847094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302660.54383595003</v>
          </cell>
          <cell r="AE464">
            <v>0</v>
          </cell>
          <cell r="AF464">
            <v>0</v>
          </cell>
          <cell r="AG464">
            <v>0</v>
          </cell>
          <cell r="AH464">
            <v>303805.55165700999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20008.025781387601</v>
          </cell>
          <cell r="AO464">
            <v>0</v>
          </cell>
          <cell r="AP464">
            <v>0</v>
          </cell>
          <cell r="AQ464">
            <v>2114499.5419035899</v>
          </cell>
          <cell r="AR464">
            <v>0</v>
          </cell>
          <cell r="AS464">
            <v>0</v>
          </cell>
          <cell r="AT464">
            <v>0</v>
          </cell>
          <cell r="AU464">
            <v>644807.30982263398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112074.990237727</v>
          </cell>
          <cell r="BB464">
            <v>0</v>
          </cell>
          <cell r="BC464">
            <v>0</v>
          </cell>
          <cell r="BD464">
            <v>0</v>
          </cell>
          <cell r="BE464">
            <v>-2243651.3689582902</v>
          </cell>
          <cell r="BF464">
            <v>0</v>
          </cell>
          <cell r="BG464">
            <v>0</v>
          </cell>
          <cell r="BH464">
            <v>0</v>
          </cell>
          <cell r="BI464">
            <v>559808.80854149698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26024.340448097999</v>
          </cell>
          <cell r="BP464">
            <v>0</v>
          </cell>
          <cell r="BQ464">
            <v>0</v>
          </cell>
          <cell r="BR464">
            <v>196583.04226618001</v>
          </cell>
          <cell r="BS464">
            <v>0</v>
          </cell>
          <cell r="BT464">
            <v>0</v>
          </cell>
          <cell r="BU464">
            <v>0</v>
          </cell>
          <cell r="BV464">
            <v>1559716.9188073501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75914.998034921402</v>
          </cell>
          <cell r="CC464">
            <v>0</v>
          </cell>
          <cell r="CD464">
            <v>0</v>
          </cell>
          <cell r="CE464">
            <v>3169525.1573258899</v>
          </cell>
          <cell r="CF464">
            <v>0</v>
          </cell>
          <cell r="CG464">
            <v>0</v>
          </cell>
          <cell r="CH464">
            <v>0</v>
          </cell>
          <cell r="CI464">
            <v>1559716.9188073501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135189.284079098</v>
          </cell>
          <cell r="CP464">
            <v>0</v>
          </cell>
          <cell r="CQ464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s comparison"/>
      <sheetName val="old and new accounts check"/>
    </sheetNames>
    <definedNames>
      <definedName name="__db2" refersTo="#REF!"/>
      <definedName name="__DD1" refersTo="#REF!"/>
      <definedName name="__exp1" refersTo="#REF!"/>
      <definedName name="__n2" refersTo="#REF!"/>
      <definedName name="_db2" refersTo="#REF!"/>
      <definedName name="_DD1" refersTo="#REF!"/>
      <definedName name="_exp1" refersTo="#REF!"/>
      <definedName name="_n2" refersTo="#REF!"/>
      <definedName name="adjusNew" refersTo="#REF!"/>
      <definedName name="adjusts" refersTo="#REF!"/>
      <definedName name="adjusts2" refersTo="#REF!"/>
      <definedName name="adjustss" refersTo="#REF!"/>
      <definedName name="cit" refersTo="#REF!"/>
      <definedName name="CITnew" refersTo="#REF!"/>
      <definedName name="db" refersTo="#REF!"/>
      <definedName name="db2NEW" refersTo="#REF!"/>
      <definedName name="dbNEW" refersTo="#REF!"/>
      <definedName name="dd" refersTo="#REF!"/>
      <definedName name="DD1new" refersTo="#REF!"/>
      <definedName name="ddNEW" refersTo="#REF!"/>
      <definedName name="dt" refersTo="#REF!"/>
      <definedName name="DTA_DTA" refersTo="#REF!"/>
      <definedName name="DTA_DTAnew" refersTo="#REF!"/>
      <definedName name="dtNEW" refersTo="#REF!"/>
      <definedName name="exp" refersTo="#REF!"/>
      <definedName name="F01_2" refersTo="#REF!"/>
      <definedName name="feb" refersTo="#REF!"/>
      <definedName name="fi_s_h" refersTo="#REF!"/>
      <definedName name="fi_s_hNEW" refersTo="#REF!"/>
      <definedName name="g" refersTo="#REF!"/>
      <definedName name="ghg" refersTo="#REF!"/>
      <definedName name="ghgNEW" refersTo="#REF!"/>
      <definedName name="hfh" refersTo="#REF!"/>
      <definedName name="hfhNEW" refersTo="#REF!"/>
      <definedName name="HILFnew" refersTo="#REF!"/>
      <definedName name="HILH" refersTo="#REF!"/>
      <definedName name="j" refersTo="#REF!"/>
      <definedName name="jjh" refersTo="#REF!"/>
      <definedName name="jjhNew" refersTo="#REF!"/>
      <definedName name="kjh" refersTo="#REF!"/>
      <definedName name="kjhNEW" refersTo="#REF!"/>
      <definedName name="lll" refersTo="#REF!"/>
      <definedName name="lllnew" refersTo="#REF!"/>
      <definedName name="NCC" refersTo="#REF!"/>
      <definedName name="NCCnew" refersTo="#REF!"/>
      <definedName name="new" refersTo="#REF!"/>
      <definedName name="nov" refersTo="#REF!"/>
      <definedName name="novNEW" refersTo="#REF!"/>
      <definedName name="ooo" refersTo="#REF!"/>
      <definedName name="oooNEW" refersTo="#REF!"/>
      <definedName name="q" refersTo="#REF!"/>
      <definedName name="qNew" refersTo="#REF!"/>
      <definedName name="recl" refersTo="#REF!"/>
      <definedName name="reclNEW" refersTo="#REF!"/>
      <definedName name="Rostov" refersTo="#REF!"/>
      <definedName name="RostovNEW" refersTo="#REF!"/>
      <definedName name="rrr" refersTo="#REF!"/>
      <definedName name="TB_Dec" refersTo="#REF!"/>
      <definedName name="TB_DecNEW" refersTo="#REF!"/>
      <definedName name="y" refersTo="#REF!"/>
      <definedName name="Макрос1" refersTo="#REF!"/>
      <definedName name="Макрос1NEW" refersTo="#REF!"/>
      <definedName name="Подготовка_к_печати_и_сохранение0710" refersTo="#REF!"/>
      <definedName name="Сводный_баланс_н_п_с" refersTo="#REF!"/>
      <definedName name="Флажок16_Щелкнуть" refersTo="#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L"/>
      <sheetName val="BS"/>
      <sheetName val="Lists"/>
    </sheetNames>
    <sheetDataSet>
      <sheetData sheetId="0">
        <row r="13">
          <cell r="K13"/>
        </row>
        <row r="34">
          <cell r="K34" t="str">
            <v>VIP_TOT</v>
          </cell>
        </row>
      </sheetData>
      <sheetData sheetId="1"/>
      <sheetData sheetId="2"/>
      <sheetData sheetId="3">
        <row r="13">
          <cell r="J13" t="str">
            <v>Periodic</v>
          </cell>
          <cell r="AG13" t="str">
            <v>TotC5</v>
          </cell>
          <cell r="AI13" t="str">
            <v>TotC6</v>
          </cell>
          <cell r="AK13" t="str">
            <v>TotC7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BS MTH"/>
      <sheetName val="PL MTH"/>
      <sheetName val="BS QTD"/>
      <sheetName val="PL QTD"/>
      <sheetName val="BS HYTD"/>
      <sheetName val="PL HYTD"/>
      <sheetName val="BS YTD"/>
      <sheetName val="PL YTD"/>
      <sheetName val="Lists"/>
    </sheetNames>
    <sheetDataSet>
      <sheetData sheetId="0" refreshError="1">
        <row r="26">
          <cell r="K26" t="str">
            <v>GRSHFM_PROD</v>
          </cell>
        </row>
        <row r="35">
          <cell r="K35" t="str">
            <v>;Scenario#ACT;Entity#VIP_LEGAL_USD;Value#USD Total;ICP#[ICP Top];MovProd#TotC1;VarLob#TotC2;MktOvr#TotC3;AuditDim#VIP_TOT;RelPartDisc1#TotC5;CostCenterDisc2#TotC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CR"/>
      <sheetName val="Financials"/>
      <sheetName val="Marketing Assumption"/>
      <sheetName val="WorkingCapital"/>
      <sheetName val="OpEx"/>
      <sheetName val="Financing"/>
      <sheetName val="CapEx"/>
      <sheetName val="SW&amp;HW"/>
      <sheetName val="Amdocs(VIP) SW&amp;HW"/>
      <sheetName val="Input Data SW&amp;HW"/>
      <sheetName val="IT Calc"/>
      <sheetName val="Detail IT"/>
      <sheetName val="Compaq IT"/>
      <sheetName val="Forma  VC-R"/>
      <sheetName val="Инструкции"/>
      <sheetName val="%%"/>
      <sheetName val="Op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.1 Fixed Assets - Input"/>
      <sheetName val="1.2 Non Current Assets - Input"/>
      <sheetName val="1.3 Current Assets - Input"/>
      <sheetName val="1.4 Current Liabilities - Input"/>
      <sheetName val="1.5 Non Cur Liabilities - Input"/>
      <sheetName val="1.6 Equity - Input"/>
      <sheetName val="1.7 ICP accounts Assets - Input"/>
      <sheetName val="1.8 ICP accounts Liab- Input"/>
      <sheetName val="2.1 Fixed Assets - FDQM"/>
      <sheetName val="2.2 Non Current Assets - FDQM"/>
      <sheetName val="2.3 Current Assets - FDQM"/>
      <sheetName val="2.4 Non Cur Liabilities - FDQM"/>
      <sheetName val="2.5 Current Liabilities - FDQM"/>
      <sheetName val="2.6 Equity - FDQM"/>
      <sheetName val="2.7 ICP Assets - FDQM"/>
      <sheetName val="2.8 ICP Liabilities - FDQM"/>
      <sheetName val="Lists"/>
      <sheetName val="1_1_Fixed_Assets_-_Input"/>
      <sheetName val="1_2_Non_Current_Assets_-_Input"/>
      <sheetName val="1_3_Current_Assets_-_Input"/>
      <sheetName val="1_4_Current_Liabilities_-_Input"/>
      <sheetName val="1_5_Non_Cur_Liabilities_-_Input"/>
      <sheetName val="1_6_Equity_-_Input"/>
      <sheetName val="1_7_ICP_accounts_Assets_-_Input"/>
      <sheetName val="1_8_ICP_accounts_Liab-_Input"/>
      <sheetName val="2_1_Fixed_Assets_-_FDQM"/>
      <sheetName val="2_2_Non_Current_Assets_-_FDQM"/>
      <sheetName val="2_3_Current_Assets_-_FDQM"/>
      <sheetName val="2_4_Non_Cur_Liabilities_-_FDQM"/>
      <sheetName val="2_5_Current_Liabilities_-_FDQM"/>
      <sheetName val="2_6_Equity_-_FDQM"/>
      <sheetName val="2_7_ICP_Assets_-_FDQM"/>
      <sheetName val="2_8_ICP_Liabilities_-_FDQM"/>
    </sheetNames>
    <sheetDataSet>
      <sheetData sheetId="0">
        <row r="5">
          <cell r="D5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B2" t="str">
            <v>YTD</v>
          </cell>
        </row>
        <row r="4">
          <cell r="B4" t="str">
            <v>2003</v>
          </cell>
        </row>
        <row r="5">
          <cell r="B5" t="str">
            <v>2004</v>
          </cell>
        </row>
        <row r="6">
          <cell r="B6" t="str">
            <v>2005</v>
          </cell>
        </row>
        <row r="7">
          <cell r="B7" t="str">
            <v>2006</v>
          </cell>
        </row>
        <row r="8">
          <cell r="B8" t="str">
            <v>2007</v>
          </cell>
        </row>
        <row r="9">
          <cell r="B9" t="str">
            <v>2008</v>
          </cell>
        </row>
        <row r="10">
          <cell r="B10" t="str">
            <v>2009</v>
          </cell>
        </row>
        <row r="11">
          <cell r="B11" t="str">
            <v>2010</v>
          </cell>
        </row>
        <row r="12">
          <cell r="B12" t="str">
            <v>2011</v>
          </cell>
        </row>
        <row r="13">
          <cell r="B13" t="str">
            <v>2012</v>
          </cell>
        </row>
        <row r="14">
          <cell r="B14" t="str">
            <v>2013</v>
          </cell>
        </row>
        <row r="15">
          <cell r="B15" t="str">
            <v>2014</v>
          </cell>
        </row>
        <row r="16">
          <cell r="B16" t="str">
            <v>2015</v>
          </cell>
        </row>
        <row r="17">
          <cell r="B17" t="str">
            <v>2016</v>
          </cell>
        </row>
        <row r="18">
          <cell r="B18" t="str">
            <v>2017</v>
          </cell>
        </row>
        <row r="20">
          <cell r="B20" t="str">
            <v>Actual</v>
          </cell>
        </row>
        <row r="21">
          <cell r="B21" t="str">
            <v>FDMLoad</v>
          </cell>
        </row>
        <row r="23">
          <cell r="B23" t="str">
            <v>Jan</v>
          </cell>
        </row>
        <row r="24">
          <cell r="B24" t="str">
            <v>Feb</v>
          </cell>
        </row>
        <row r="25">
          <cell r="B25" t="str">
            <v>Mar</v>
          </cell>
        </row>
        <row r="26">
          <cell r="B26" t="str">
            <v>Apr</v>
          </cell>
        </row>
        <row r="27">
          <cell r="B27" t="str">
            <v>May</v>
          </cell>
        </row>
        <row r="28">
          <cell r="B28" t="str">
            <v>Jun</v>
          </cell>
        </row>
        <row r="29">
          <cell r="B29" t="str">
            <v>Jul</v>
          </cell>
        </row>
        <row r="30">
          <cell r="B30" t="str">
            <v>Aug</v>
          </cell>
        </row>
        <row r="31">
          <cell r="B31" t="str">
            <v>Sep</v>
          </cell>
        </row>
        <row r="32">
          <cell r="B32" t="str">
            <v>Oct</v>
          </cell>
        </row>
        <row r="33">
          <cell r="B33" t="str">
            <v>Nov</v>
          </cell>
        </row>
        <row r="34">
          <cell r="B34" t="str">
            <v>Dec</v>
          </cell>
        </row>
        <row r="36">
          <cell r="B36" t="str">
            <v>CISMain</v>
          </cell>
        </row>
        <row r="37">
          <cell r="B37" t="str">
            <v>KSUAMain</v>
          </cell>
        </row>
        <row r="38">
          <cell r="B38" t="str">
            <v>OJSCUAMain</v>
          </cell>
        </row>
        <row r="39">
          <cell r="B39" t="str">
            <v>RUMain</v>
          </cell>
        </row>
        <row r="40">
          <cell r="B40" t="str">
            <v>SEASIAMain</v>
          </cell>
        </row>
        <row r="52">
          <cell r="B52" t="str">
            <v>BACIS</v>
          </cell>
        </row>
        <row r="53">
          <cell r="B53" t="str">
            <v>BARussia</v>
          </cell>
        </row>
        <row r="54">
          <cell r="B54" t="str">
            <v>KSUA</v>
          </cell>
        </row>
        <row r="55">
          <cell r="B55" t="str">
            <v>KHTotal</v>
          </cell>
        </row>
        <row r="56">
          <cell r="B56" t="str">
            <v>LATotal</v>
          </cell>
        </row>
        <row r="57">
          <cell r="B57" t="str">
            <v>VNTotal</v>
          </cell>
        </row>
        <row r="58">
          <cell r="B58" t="str">
            <v>BAVIPUKRAINE</v>
          </cell>
        </row>
        <row r="60">
          <cell r="B60" t="str">
            <v>[None]</v>
          </cell>
        </row>
        <row r="61">
          <cell r="B61" t="str">
            <v>AllCustom1</v>
          </cell>
        </row>
        <row r="63">
          <cell r="B63" t="str">
            <v>[None]</v>
          </cell>
        </row>
        <row r="64">
          <cell r="B64" t="str">
            <v>AllCustom2</v>
          </cell>
        </row>
        <row r="66">
          <cell r="B66" t="str">
            <v>[None]</v>
          </cell>
        </row>
        <row r="67">
          <cell r="B67" t="str">
            <v>AllCustom3</v>
          </cell>
        </row>
        <row r="69">
          <cell r="B69" t="str">
            <v>LocalLoad</v>
          </cell>
        </row>
        <row r="70">
          <cell r="B70" t="str">
            <v>LOCAL_TOTAL</v>
          </cell>
        </row>
        <row r="72">
          <cell r="B72" t="str">
            <v>[ICP None]</v>
          </cell>
        </row>
        <row r="73">
          <cell r="B73" t="str">
            <v>[ICP Top]</v>
          </cell>
        </row>
        <row r="75">
          <cell r="B75" t="str">
            <v>&lt;Entity Currency&gt;</v>
          </cell>
        </row>
        <row r="76">
          <cell r="B76" t="str">
            <v>&lt;Entity Curr Total&gt;</v>
          </cell>
        </row>
        <row r="78">
          <cell r="B78" t="str">
            <v>ICP Entity</v>
          </cell>
        </row>
        <row r="79">
          <cell r="B79" t="str">
            <v>VIPLTD</v>
          </cell>
        </row>
        <row r="80">
          <cell r="B80" t="str">
            <v>VIPAMS</v>
          </cell>
        </row>
        <row r="81">
          <cell r="B81" t="str">
            <v>VIPHOLD</v>
          </cell>
        </row>
        <row r="82">
          <cell r="B82" t="str">
            <v>VIPAFinance</v>
          </cell>
        </row>
        <row r="83">
          <cell r="B83" t="str">
            <v>VIPHOLDADJ</v>
          </cell>
        </row>
        <row r="84">
          <cell r="B84" t="str">
            <v>STORM</v>
          </cell>
        </row>
        <row r="85">
          <cell r="B85" t="str">
            <v>OJSCVIP</v>
          </cell>
        </row>
        <row r="86">
          <cell r="B86" t="str">
            <v>RUMain</v>
          </cell>
        </row>
        <row r="87">
          <cell r="B87" t="str">
            <v>RUMobile</v>
          </cell>
        </row>
        <row r="88">
          <cell r="B88" t="str">
            <v>RUFixed</v>
          </cell>
        </row>
        <row r="89">
          <cell r="B89" t="str">
            <v>CISMain</v>
          </cell>
        </row>
        <row r="90">
          <cell r="B90" t="str">
            <v>CISMobile</v>
          </cell>
        </row>
        <row r="91">
          <cell r="B91" t="str">
            <v>CISFixed</v>
          </cell>
        </row>
        <row r="92">
          <cell r="B92" t="str">
            <v>SEHQAsia</v>
          </cell>
        </row>
        <row r="93">
          <cell r="B93" t="str">
            <v>SEASIAMain</v>
          </cell>
        </row>
        <row r="94">
          <cell r="B94" t="str">
            <v>SEASIAMobile</v>
          </cell>
        </row>
        <row r="95">
          <cell r="B95" t="str">
            <v>SEASIAFixed</v>
          </cell>
        </row>
        <row r="96">
          <cell r="B96" t="str">
            <v>LAMain</v>
          </cell>
        </row>
        <row r="97">
          <cell r="B97" t="str">
            <v>LAMobile</v>
          </cell>
        </row>
        <row r="98">
          <cell r="B98" t="str">
            <v>LAFixed</v>
          </cell>
        </row>
        <row r="99">
          <cell r="B99" t="str">
            <v>VNMain</v>
          </cell>
        </row>
        <row r="100">
          <cell r="B100" t="str">
            <v>VNMobile</v>
          </cell>
        </row>
        <row r="101">
          <cell r="B101" t="str">
            <v>VNFixed</v>
          </cell>
        </row>
        <row r="102">
          <cell r="B102" t="str">
            <v>KSUAMain</v>
          </cell>
        </row>
        <row r="103">
          <cell r="B103" t="str">
            <v>KSUAMobile</v>
          </cell>
        </row>
        <row r="104">
          <cell r="B104" t="str">
            <v>KSUAFixed</v>
          </cell>
        </row>
        <row r="105">
          <cell r="B105" t="str">
            <v>OJSCUAMain</v>
          </cell>
        </row>
        <row r="106">
          <cell r="B106" t="str">
            <v>OJSCUAMobile</v>
          </cell>
        </row>
        <row r="107">
          <cell r="B107" t="str">
            <v>OJSCUAFixed</v>
          </cell>
        </row>
        <row r="108">
          <cell r="B108" t="str">
            <v>MOBI</v>
          </cell>
        </row>
        <row r="109">
          <cell r="B109" t="str">
            <v>OT_OSCAR</v>
          </cell>
        </row>
        <row r="110">
          <cell r="B110" t="str">
            <v>OTH</v>
          </cell>
        </row>
        <row r="111">
          <cell r="B111" t="str">
            <v>WIND</v>
          </cell>
        </row>
        <row r="112">
          <cell r="B112" t="str">
            <v>OTA</v>
          </cell>
        </row>
        <row r="113">
          <cell r="B113" t="str">
            <v>PCOM</v>
          </cell>
        </row>
        <row r="114">
          <cell r="B114" t="str">
            <v>WCSP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чет о прибылях"/>
      <sheetName val="loans RP"/>
      <sheetName val="loans"/>
      <sheetName val="leaseRP"/>
      <sheetName val="Forex"/>
      <sheetName val="staff"/>
      <sheetName val="%%"/>
      <sheetName val="euipment financing"/>
      <sheetName val="Marketing тыс"/>
      <sheetName val="Working Capital"/>
      <sheetName val="Forma  Orensot"/>
      <sheetName val="CashFlow"/>
      <sheetName val="SG&amp;A"/>
      <sheetName val="P&amp;L DIR"/>
      <sheetName val="Total P&amp;L Orensot"/>
      <sheetName val="Свод Orensot"/>
      <sheetName val="TД"/>
      <sheetName val="ИТ"/>
      <sheetName val="ДПр"/>
      <sheetName val="ДО"/>
      <sheetName val="Адм"/>
      <sheetName val="ФД"/>
      <sheetName val="ГД"/>
      <sheetName val="СБ"/>
      <sheetName val="ДПP"/>
      <sheetName val="КД"/>
      <sheetName val="NBV FA&amp;IA"/>
      <sheetName val="GAAP FA&amp;IA"/>
      <sheetName val="GAAP depreciation"/>
      <sheetName val="Раб. табл. Оренсот"/>
      <sheetName val="__"/>
      <sheetName val="Financing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Guidance &gt;&gt;&gt;"/>
      <sheetName val="1.1 Theoretical Guidance"/>
      <sheetName val="1.2 Model Guidance"/>
      <sheetName val="2. Inputs &gt;&gt;&gt;"/>
      <sheetName val="_CIQHiddenCacheSheet"/>
      <sheetName val="2.1 General Input"/>
      <sheetName val="2.2 Riskfree Rate"/>
      <sheetName val="2.3 Inflation"/>
      <sheetName val="2.4 Country Risk Premium"/>
      <sheetName val="2.5 Taxes"/>
      <sheetName val="2.6 Raw Equity Beta"/>
      <sheetName val="2.7 Leverage"/>
      <sheetName val="2.8 Unlevering | Relevering"/>
      <sheetName val="2.9 Debt Risk Premium"/>
      <sheetName val="3. Tables Cost of Capital &gt;&gt;&gt;"/>
      <sheetName val="3.1 WACC per Country (LCY)"/>
      <sheetName val="3.1 WACC per Country (USD)"/>
      <sheetName val="3.2 Vimpelcom Group WACC"/>
      <sheetName val="4. Output Tables &gt;&gt;&gt;"/>
      <sheetName val="4.1 Russia"/>
      <sheetName val="4.2 Ukraine"/>
      <sheetName val="4.3 Kazakhstan"/>
      <sheetName val="4.4 Italy"/>
      <sheetName val="4.5 Africa &amp; Asia"/>
      <sheetName val="4.6 Eurasia"/>
      <sheetName val="Input BB &gt;&gt;&gt;"/>
      <sheetName val="BB - Beta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napshot"/>
      <sheetName val="Data"/>
    </sheetNames>
    <sheetDataSet>
      <sheetData sheetId="0"/>
      <sheetData sheetId="1"/>
      <sheetData sheetId="2">
        <row r="9">
          <cell r="A9">
            <v>41556</v>
          </cell>
          <cell r="B9">
            <v>36.72</v>
          </cell>
          <cell r="C9">
            <v>0.70804999999999996</v>
          </cell>
        </row>
        <row r="10">
          <cell r="A10">
            <v>41557</v>
          </cell>
          <cell r="B10">
            <v>37.51</v>
          </cell>
          <cell r="C10">
            <v>0.51849999999999996</v>
          </cell>
        </row>
        <row r="11">
          <cell r="A11">
            <v>41558</v>
          </cell>
          <cell r="B11">
            <v>37.76</v>
          </cell>
          <cell r="C11">
            <v>0.40440999999999999</v>
          </cell>
        </row>
        <row r="12">
          <cell r="A12">
            <v>41561</v>
          </cell>
          <cell r="B12">
            <v>38.04</v>
          </cell>
          <cell r="C12">
            <v>0.38088</v>
          </cell>
        </row>
        <row r="13">
          <cell r="A13">
            <v>41562</v>
          </cell>
          <cell r="B13">
            <v>37.520000000000003</v>
          </cell>
          <cell r="C13">
            <v>0.55686000000000002</v>
          </cell>
        </row>
        <row r="14">
          <cell r="A14">
            <v>41563</v>
          </cell>
          <cell r="B14">
            <v>37.5</v>
          </cell>
          <cell r="C14">
            <v>0.76270000000000004</v>
          </cell>
        </row>
        <row r="15">
          <cell r="A15">
            <v>41564</v>
          </cell>
          <cell r="B15">
            <v>38.53</v>
          </cell>
          <cell r="C15">
            <v>0.82311000000000001</v>
          </cell>
        </row>
        <row r="16">
          <cell r="A16">
            <v>41565</v>
          </cell>
          <cell r="B16">
            <v>38.68</v>
          </cell>
          <cell r="C16">
            <v>0.65851000000000004</v>
          </cell>
        </row>
        <row r="17">
          <cell r="A17">
            <v>41568</v>
          </cell>
          <cell r="B17">
            <v>38.53</v>
          </cell>
          <cell r="C17">
            <v>0.37496000000000002</v>
          </cell>
        </row>
        <row r="18">
          <cell r="A18">
            <v>41569</v>
          </cell>
          <cell r="B18">
            <v>38.869999999999997</v>
          </cell>
          <cell r="C18">
            <v>0.39660000000000001</v>
          </cell>
        </row>
        <row r="19">
          <cell r="A19">
            <v>41570</v>
          </cell>
          <cell r="B19">
            <v>38.56</v>
          </cell>
          <cell r="C19">
            <v>0.59097</v>
          </cell>
        </row>
        <row r="20">
          <cell r="A20">
            <v>41571</v>
          </cell>
          <cell r="B20">
            <v>39.119999999999997</v>
          </cell>
          <cell r="C20">
            <v>0.41304000000000002</v>
          </cell>
        </row>
        <row r="21">
          <cell r="A21">
            <v>41572</v>
          </cell>
          <cell r="B21">
            <v>39.31</v>
          </cell>
          <cell r="C21">
            <v>0.35338999999999998</v>
          </cell>
        </row>
        <row r="22">
          <cell r="A22">
            <v>41575</v>
          </cell>
          <cell r="B22">
            <v>38.770000000000003</v>
          </cell>
          <cell r="C22">
            <v>1.08172</v>
          </cell>
        </row>
        <row r="23">
          <cell r="A23">
            <v>41576</v>
          </cell>
          <cell r="B23">
            <v>35.130000000000003</v>
          </cell>
          <cell r="C23">
            <v>3.4025599999999998</v>
          </cell>
        </row>
        <row r="24">
          <cell r="A24">
            <v>41577</v>
          </cell>
          <cell r="B24">
            <v>35.1</v>
          </cell>
          <cell r="C24">
            <v>2.0316800000000002</v>
          </cell>
        </row>
        <row r="25">
          <cell r="A25">
            <v>41578</v>
          </cell>
          <cell r="B25">
            <v>34.85</v>
          </cell>
          <cell r="C25">
            <v>1.5782700000000001</v>
          </cell>
        </row>
        <row r="26">
          <cell r="A26">
            <v>41579</v>
          </cell>
          <cell r="B26">
            <v>35.130000000000003</v>
          </cell>
          <cell r="C26">
            <v>1.4143600000000001</v>
          </cell>
        </row>
        <row r="27">
          <cell r="A27">
            <v>41582</v>
          </cell>
          <cell r="B27">
            <v>35.33</v>
          </cell>
          <cell r="C27">
            <v>1.21865</v>
          </cell>
        </row>
        <row r="28">
          <cell r="A28">
            <v>41583</v>
          </cell>
          <cell r="B28">
            <v>34.18</v>
          </cell>
          <cell r="C28">
            <v>1.6116600000000001</v>
          </cell>
        </row>
        <row r="29">
          <cell r="A29">
            <v>41584</v>
          </cell>
          <cell r="B29">
            <v>34.090000000000003</v>
          </cell>
          <cell r="C29">
            <v>1.62341</v>
          </cell>
        </row>
        <row r="30">
          <cell r="A30">
            <v>41585</v>
          </cell>
          <cell r="B30">
            <v>33.5</v>
          </cell>
          <cell r="C30">
            <v>2.1491899999999999</v>
          </cell>
        </row>
        <row r="31">
          <cell r="A31">
            <v>41586</v>
          </cell>
          <cell r="B31">
            <v>33.99</v>
          </cell>
          <cell r="C31">
            <v>1.64734</v>
          </cell>
        </row>
        <row r="32">
          <cell r="A32">
            <v>41589</v>
          </cell>
          <cell r="B32">
            <v>34.25</v>
          </cell>
          <cell r="C32">
            <v>1.0560099999999999</v>
          </cell>
        </row>
        <row r="33">
          <cell r="A33">
            <v>41590</v>
          </cell>
          <cell r="B33">
            <v>34</v>
          </cell>
          <cell r="C33">
            <v>1.1623699999999999</v>
          </cell>
        </row>
        <row r="34">
          <cell r="A34">
            <v>41591</v>
          </cell>
          <cell r="B34">
            <v>33.950000000000003</v>
          </cell>
          <cell r="C34">
            <v>1.4746900000000001</v>
          </cell>
        </row>
        <row r="35">
          <cell r="A35">
            <v>41592</v>
          </cell>
          <cell r="B35">
            <v>34.26</v>
          </cell>
          <cell r="C35">
            <v>1.7407699999999999</v>
          </cell>
        </row>
        <row r="36">
          <cell r="A36">
            <v>41593</v>
          </cell>
          <cell r="B36">
            <v>34.78</v>
          </cell>
          <cell r="C36">
            <v>1.41275</v>
          </cell>
        </row>
        <row r="37">
          <cell r="A37">
            <v>41596</v>
          </cell>
          <cell r="B37">
            <v>34.56</v>
          </cell>
          <cell r="C37">
            <v>0.98406000000000005</v>
          </cell>
        </row>
        <row r="38">
          <cell r="A38">
            <v>41597</v>
          </cell>
          <cell r="B38">
            <v>34.43</v>
          </cell>
          <cell r="C38">
            <v>0.67408000000000001</v>
          </cell>
        </row>
        <row r="39">
          <cell r="A39">
            <v>41598</v>
          </cell>
          <cell r="B39">
            <v>34.020000000000003</v>
          </cell>
          <cell r="C39">
            <v>0.66657999999999995</v>
          </cell>
        </row>
        <row r="40">
          <cell r="A40">
            <v>41599</v>
          </cell>
          <cell r="B40">
            <v>34.56</v>
          </cell>
          <cell r="C40">
            <v>0.86175000000000002</v>
          </cell>
        </row>
        <row r="41">
          <cell r="A41">
            <v>41600</v>
          </cell>
          <cell r="B41">
            <v>35.19</v>
          </cell>
          <cell r="C41">
            <v>1.1192500000000001</v>
          </cell>
        </row>
        <row r="42">
          <cell r="A42">
            <v>41603</v>
          </cell>
          <cell r="B42">
            <v>34.950000000000003</v>
          </cell>
          <cell r="C42">
            <v>1.14049</v>
          </cell>
        </row>
        <row r="43">
          <cell r="A43">
            <v>41604</v>
          </cell>
          <cell r="B43">
            <v>35.01</v>
          </cell>
          <cell r="C43">
            <v>0.66300000000000003</v>
          </cell>
        </row>
        <row r="44">
          <cell r="A44">
            <v>41605</v>
          </cell>
          <cell r="B44">
            <v>35.42</v>
          </cell>
          <cell r="C44">
            <v>0.75151999999999997</v>
          </cell>
        </row>
        <row r="45">
          <cell r="A45">
            <v>41607</v>
          </cell>
          <cell r="B45">
            <v>35.11</v>
          </cell>
          <cell r="C45">
            <v>0.35064000000000001</v>
          </cell>
        </row>
        <row r="46">
          <cell r="A46">
            <v>41610</v>
          </cell>
          <cell r="B46">
            <v>35.130000000000003</v>
          </cell>
          <cell r="C46">
            <v>0.66646000000000005</v>
          </cell>
        </row>
        <row r="47">
          <cell r="A47">
            <v>41611</v>
          </cell>
          <cell r="B47">
            <v>34.99</v>
          </cell>
          <cell r="C47">
            <v>1.09152</v>
          </cell>
        </row>
        <row r="48">
          <cell r="A48">
            <v>41612</v>
          </cell>
          <cell r="B48">
            <v>35.03</v>
          </cell>
          <cell r="C48">
            <v>1.0063599999999999</v>
          </cell>
        </row>
        <row r="49">
          <cell r="A49">
            <v>41613</v>
          </cell>
          <cell r="B49">
            <v>35.33</v>
          </cell>
          <cell r="C49">
            <v>1.04677</v>
          </cell>
        </row>
        <row r="50">
          <cell r="A50">
            <v>41614</v>
          </cell>
          <cell r="B50">
            <v>35.71</v>
          </cell>
          <cell r="C50">
            <v>0.86922999999999995</v>
          </cell>
        </row>
        <row r="51">
          <cell r="A51">
            <v>41617</v>
          </cell>
          <cell r="B51">
            <v>35.65</v>
          </cell>
          <cell r="C51">
            <v>0.49652000000000002</v>
          </cell>
        </row>
        <row r="52">
          <cell r="A52">
            <v>41618</v>
          </cell>
          <cell r="B52">
            <v>35.340000000000003</v>
          </cell>
          <cell r="C52">
            <v>0.59316000000000002</v>
          </cell>
        </row>
        <row r="53">
          <cell r="A53">
            <v>41619</v>
          </cell>
          <cell r="B53">
            <v>34.96</v>
          </cell>
          <cell r="C53">
            <v>1.2204600000000001</v>
          </cell>
        </row>
        <row r="54">
          <cell r="A54">
            <v>41620</v>
          </cell>
          <cell r="B54">
            <v>34.96</v>
          </cell>
          <cell r="C54">
            <v>0.72663</v>
          </cell>
        </row>
        <row r="55">
          <cell r="A55">
            <v>41621</v>
          </cell>
          <cell r="B55">
            <v>35.159999999999997</v>
          </cell>
          <cell r="C55">
            <v>0.66764999999999997</v>
          </cell>
        </row>
        <row r="56">
          <cell r="A56">
            <v>41624</v>
          </cell>
          <cell r="B56">
            <v>35.56</v>
          </cell>
          <cell r="C56">
            <v>0.97260999999999997</v>
          </cell>
        </row>
        <row r="57">
          <cell r="A57">
            <v>41625</v>
          </cell>
          <cell r="B57">
            <v>35.950000000000003</v>
          </cell>
          <cell r="C57">
            <v>0.87605</v>
          </cell>
        </row>
        <row r="58">
          <cell r="A58">
            <v>41626</v>
          </cell>
          <cell r="B58">
            <v>36.67</v>
          </cell>
          <cell r="C58">
            <v>1.50867</v>
          </cell>
        </row>
        <row r="59">
          <cell r="A59">
            <v>41627</v>
          </cell>
          <cell r="B59">
            <v>36.159999999999997</v>
          </cell>
          <cell r="C59">
            <v>1.0938600000000001</v>
          </cell>
        </row>
        <row r="60">
          <cell r="A60">
            <v>41628</v>
          </cell>
          <cell r="B60">
            <v>35.85</v>
          </cell>
          <cell r="C60">
            <v>1.86826</v>
          </cell>
        </row>
        <row r="61">
          <cell r="A61">
            <v>41631</v>
          </cell>
          <cell r="B61">
            <v>36.270000000000003</v>
          </cell>
          <cell r="C61">
            <v>0.97545999999999999</v>
          </cell>
        </row>
        <row r="62">
          <cell r="A62">
            <v>41632</v>
          </cell>
          <cell r="B62">
            <v>36.64</v>
          </cell>
          <cell r="C62">
            <v>0.28616999999999998</v>
          </cell>
        </row>
        <row r="63">
          <cell r="A63">
            <v>41634</v>
          </cell>
          <cell r="B63">
            <v>36.68</v>
          </cell>
          <cell r="C63">
            <v>0.36204999999999998</v>
          </cell>
        </row>
        <row r="64">
          <cell r="A64">
            <v>41635</v>
          </cell>
          <cell r="B64">
            <v>36.67</v>
          </cell>
          <cell r="C64">
            <v>0.34959000000000001</v>
          </cell>
        </row>
        <row r="65">
          <cell r="A65">
            <v>41638</v>
          </cell>
          <cell r="B65">
            <v>36.61</v>
          </cell>
          <cell r="C65">
            <v>0.36259000000000002</v>
          </cell>
        </row>
        <row r="66">
          <cell r="A66">
            <v>41639</v>
          </cell>
          <cell r="B66">
            <v>36.93</v>
          </cell>
          <cell r="C66">
            <v>0.85431999999999997</v>
          </cell>
        </row>
        <row r="67">
          <cell r="A67">
            <v>41641</v>
          </cell>
          <cell r="B67">
            <v>36.69</v>
          </cell>
          <cell r="C67">
            <v>0.70652999999999999</v>
          </cell>
        </row>
        <row r="68">
          <cell r="A68">
            <v>41642</v>
          </cell>
          <cell r="B68">
            <v>36.11</v>
          </cell>
          <cell r="C68">
            <v>0.88604000000000005</v>
          </cell>
        </row>
        <row r="69">
          <cell r="A69">
            <v>41645</v>
          </cell>
          <cell r="B69">
            <v>36.03</v>
          </cell>
          <cell r="C69">
            <v>1.2059200000000001</v>
          </cell>
        </row>
        <row r="70">
          <cell r="A70">
            <v>41646</v>
          </cell>
          <cell r="B70">
            <v>36.31</v>
          </cell>
          <cell r="C70">
            <v>1.3895599999999999</v>
          </cell>
        </row>
        <row r="71">
          <cell r="A71">
            <v>41647</v>
          </cell>
          <cell r="B71">
            <v>36.24</v>
          </cell>
          <cell r="C71">
            <v>1.8492200000000001</v>
          </cell>
        </row>
        <row r="72">
          <cell r="A72">
            <v>41648</v>
          </cell>
          <cell r="B72">
            <v>35.619999999999997</v>
          </cell>
          <cell r="C72">
            <v>2.2224900000000001</v>
          </cell>
        </row>
        <row r="73">
          <cell r="A73">
            <v>41649</v>
          </cell>
          <cell r="B73">
            <v>35.61</v>
          </cell>
          <cell r="C73">
            <v>1.40343</v>
          </cell>
        </row>
        <row r="74">
          <cell r="A74">
            <v>41652</v>
          </cell>
          <cell r="B74">
            <v>35.020000000000003</v>
          </cell>
          <cell r="C74">
            <v>0.99438000000000004</v>
          </cell>
        </row>
        <row r="75">
          <cell r="A75">
            <v>41653</v>
          </cell>
          <cell r="B75">
            <v>35.659999999999997</v>
          </cell>
          <cell r="C75">
            <v>1.15161</v>
          </cell>
        </row>
        <row r="76">
          <cell r="A76">
            <v>41654</v>
          </cell>
          <cell r="B76">
            <v>37.380000000000003</v>
          </cell>
          <cell r="C76">
            <v>3.7589399999999999</v>
          </cell>
        </row>
        <row r="77">
          <cell r="A77">
            <v>41655</v>
          </cell>
          <cell r="B77">
            <v>37.58</v>
          </cell>
          <cell r="C77">
            <v>1.8942600000000001</v>
          </cell>
        </row>
        <row r="78">
          <cell r="A78">
            <v>41656</v>
          </cell>
          <cell r="B78">
            <v>37.32</v>
          </cell>
          <cell r="C78">
            <v>1.1322000000000001</v>
          </cell>
        </row>
        <row r="79">
          <cell r="A79">
            <v>41660</v>
          </cell>
          <cell r="B79">
            <v>37.549999999999997</v>
          </cell>
          <cell r="C79">
            <v>1.2095499999999999</v>
          </cell>
        </row>
        <row r="80">
          <cell r="A80">
            <v>41661</v>
          </cell>
          <cell r="B80">
            <v>37.42</v>
          </cell>
          <cell r="C80">
            <v>0.69816</v>
          </cell>
        </row>
        <row r="81">
          <cell r="A81">
            <v>41662</v>
          </cell>
          <cell r="B81">
            <v>36.979999999999997</v>
          </cell>
          <cell r="C81">
            <v>1.1023099999999999</v>
          </cell>
        </row>
        <row r="82">
          <cell r="A82">
            <v>41663</v>
          </cell>
          <cell r="B82">
            <v>35.770000000000003</v>
          </cell>
          <cell r="C82">
            <v>1.5759300000000001</v>
          </cell>
        </row>
        <row r="83">
          <cell r="A83">
            <v>41666</v>
          </cell>
          <cell r="B83">
            <v>36.200000000000003</v>
          </cell>
          <cell r="C83">
            <v>1.43394</v>
          </cell>
        </row>
        <row r="84">
          <cell r="A84">
            <v>41667</v>
          </cell>
          <cell r="B84">
            <v>35.85</v>
          </cell>
          <cell r="C84">
            <v>2.9535300000000002</v>
          </cell>
        </row>
        <row r="85">
          <cell r="A85">
            <v>41668</v>
          </cell>
          <cell r="B85">
            <v>35.64</v>
          </cell>
          <cell r="C85">
            <v>2.4640200000000001</v>
          </cell>
        </row>
        <row r="86">
          <cell r="A86">
            <v>41669</v>
          </cell>
          <cell r="B86">
            <v>36.18</v>
          </cell>
          <cell r="C86">
            <v>2.5093200000000002</v>
          </cell>
        </row>
        <row r="87">
          <cell r="A87">
            <v>41670</v>
          </cell>
          <cell r="B87">
            <v>36.07</v>
          </cell>
          <cell r="C87">
            <v>4.3867500000000001</v>
          </cell>
        </row>
        <row r="88">
          <cell r="A88">
            <v>41673</v>
          </cell>
          <cell r="B88">
            <v>35.11</v>
          </cell>
          <cell r="C88">
            <v>1.8683099999999999</v>
          </cell>
        </row>
        <row r="89">
          <cell r="A89">
            <v>41674</v>
          </cell>
          <cell r="B89">
            <v>34.19</v>
          </cell>
          <cell r="C89">
            <v>2.1944300000000001</v>
          </cell>
        </row>
        <row r="90">
          <cell r="A90">
            <v>41675</v>
          </cell>
          <cell r="B90">
            <v>34.15</v>
          </cell>
          <cell r="C90">
            <v>1.12296</v>
          </cell>
        </row>
        <row r="91">
          <cell r="A91">
            <v>41676</v>
          </cell>
          <cell r="B91">
            <v>34.479999999999997</v>
          </cell>
          <cell r="C91">
            <v>1.05921</v>
          </cell>
        </row>
        <row r="92">
          <cell r="A92">
            <v>41677</v>
          </cell>
          <cell r="B92">
            <v>34.840000000000003</v>
          </cell>
          <cell r="C92">
            <v>1.50387</v>
          </cell>
        </row>
        <row r="93">
          <cell r="A93">
            <v>41680</v>
          </cell>
          <cell r="B93">
            <v>35.57</v>
          </cell>
          <cell r="C93">
            <v>2.5735800000000002</v>
          </cell>
        </row>
        <row r="94">
          <cell r="A94">
            <v>41681</v>
          </cell>
          <cell r="B94">
            <v>35.840000000000003</v>
          </cell>
          <cell r="C94">
            <v>1.56246</v>
          </cell>
        </row>
        <row r="95">
          <cell r="A95">
            <v>41682</v>
          </cell>
          <cell r="B95">
            <v>36.11</v>
          </cell>
          <cell r="C95">
            <v>0.85248999999999997</v>
          </cell>
        </row>
        <row r="96">
          <cell r="A96">
            <v>41683</v>
          </cell>
          <cell r="B96">
            <v>36.229999999999997</v>
          </cell>
          <cell r="C96">
            <v>1.0945199999999999</v>
          </cell>
        </row>
        <row r="97">
          <cell r="A97">
            <v>41684</v>
          </cell>
          <cell r="B97">
            <v>36.229999999999997</v>
          </cell>
          <cell r="C97">
            <v>0.87275000000000003</v>
          </cell>
        </row>
        <row r="98">
          <cell r="A98">
            <v>41688</v>
          </cell>
          <cell r="B98">
            <v>36.200000000000003</v>
          </cell>
          <cell r="C98">
            <v>0.85519000000000001</v>
          </cell>
        </row>
        <row r="99">
          <cell r="A99">
            <v>41689</v>
          </cell>
          <cell r="B99">
            <v>35.81</v>
          </cell>
          <cell r="C99">
            <v>0.89732999999999996</v>
          </cell>
        </row>
        <row r="100">
          <cell r="A100">
            <v>41690</v>
          </cell>
          <cell r="B100">
            <v>35.86</v>
          </cell>
          <cell r="C100">
            <v>1.1816599999999999</v>
          </cell>
        </row>
        <row r="101">
          <cell r="A101">
            <v>41691</v>
          </cell>
          <cell r="B101">
            <v>35.700000000000003</v>
          </cell>
          <cell r="C101">
            <v>0.86094999999999999</v>
          </cell>
        </row>
        <row r="102">
          <cell r="A102">
            <v>41694</v>
          </cell>
          <cell r="B102">
            <v>35.89</v>
          </cell>
          <cell r="C102">
            <v>1.0603499999999999</v>
          </cell>
        </row>
        <row r="103">
          <cell r="A103">
            <v>41695</v>
          </cell>
          <cell r="B103">
            <v>35.630000000000003</v>
          </cell>
          <cell r="C103">
            <v>1.11703</v>
          </cell>
        </row>
        <row r="104">
          <cell r="A104">
            <v>41696</v>
          </cell>
          <cell r="B104">
            <v>36.21</v>
          </cell>
          <cell r="C104">
            <v>1.2322500000000001</v>
          </cell>
        </row>
        <row r="105">
          <cell r="A105">
            <v>41697</v>
          </cell>
          <cell r="B105">
            <v>36.520000000000003</v>
          </cell>
          <cell r="C105">
            <v>1.3596200000000001</v>
          </cell>
        </row>
        <row r="106">
          <cell r="A106">
            <v>41698</v>
          </cell>
          <cell r="B106">
            <v>37.43</v>
          </cell>
          <cell r="C106">
            <v>2.2923800000000001</v>
          </cell>
        </row>
        <row r="107">
          <cell r="A107">
            <v>41701</v>
          </cell>
          <cell r="B107">
            <v>37.369999999999997</v>
          </cell>
          <cell r="C107">
            <v>2.1430699999999998</v>
          </cell>
        </row>
        <row r="108">
          <cell r="A108">
            <v>41702</v>
          </cell>
          <cell r="B108">
            <v>37.659999999999997</v>
          </cell>
          <cell r="C108">
            <v>1.71454</v>
          </cell>
        </row>
        <row r="109">
          <cell r="A109">
            <v>41703</v>
          </cell>
          <cell r="B109">
            <v>37.6</v>
          </cell>
          <cell r="C109">
            <v>0.68413999999999997</v>
          </cell>
        </row>
        <row r="110">
          <cell r="A110">
            <v>41704</v>
          </cell>
          <cell r="B110">
            <v>37.630000000000003</v>
          </cell>
          <cell r="C110">
            <v>0.80393000000000003</v>
          </cell>
        </row>
        <row r="111">
          <cell r="A111">
            <v>41705</v>
          </cell>
          <cell r="B111">
            <v>37.76</v>
          </cell>
          <cell r="C111">
            <v>0.87529999999999997</v>
          </cell>
        </row>
        <row r="112">
          <cell r="A112">
            <v>41708</v>
          </cell>
          <cell r="B112">
            <v>37.56</v>
          </cell>
          <cell r="C112">
            <v>1.2605</v>
          </cell>
        </row>
        <row r="113">
          <cell r="A113">
            <v>41709</v>
          </cell>
          <cell r="B113">
            <v>37.29</v>
          </cell>
          <cell r="C113">
            <v>1.34253</v>
          </cell>
        </row>
        <row r="114">
          <cell r="A114">
            <v>41710</v>
          </cell>
          <cell r="B114">
            <v>37.46</v>
          </cell>
          <cell r="C114">
            <v>1.02321</v>
          </cell>
        </row>
        <row r="115">
          <cell r="A115">
            <v>41711</v>
          </cell>
          <cell r="B115">
            <v>36.5</v>
          </cell>
          <cell r="C115">
            <v>1.84287</v>
          </cell>
        </row>
        <row r="116">
          <cell r="A116">
            <v>41712</v>
          </cell>
          <cell r="B116">
            <v>36.4</v>
          </cell>
          <cell r="C116">
            <v>1.9135500000000001</v>
          </cell>
        </row>
        <row r="117">
          <cell r="A117">
            <v>41715</v>
          </cell>
          <cell r="B117">
            <v>36.65</v>
          </cell>
          <cell r="C117">
            <v>0.83181000000000005</v>
          </cell>
        </row>
        <row r="118">
          <cell r="A118">
            <v>41716</v>
          </cell>
          <cell r="B118">
            <v>36.68</v>
          </cell>
          <cell r="C118">
            <v>0.98604000000000003</v>
          </cell>
        </row>
        <row r="119">
          <cell r="A119">
            <v>41717</v>
          </cell>
          <cell r="B119">
            <v>36.549999999999997</v>
          </cell>
          <cell r="C119">
            <v>1.66987</v>
          </cell>
        </row>
        <row r="120">
          <cell r="A120">
            <v>41718</v>
          </cell>
          <cell r="B120">
            <v>36.450000000000003</v>
          </cell>
          <cell r="C120">
            <v>4.2039</v>
          </cell>
        </row>
        <row r="121">
          <cell r="A121">
            <v>41719</v>
          </cell>
          <cell r="B121">
            <v>36.65</v>
          </cell>
          <cell r="C121">
            <v>3.3494999999999999</v>
          </cell>
        </row>
        <row r="122">
          <cell r="A122">
            <v>41722</v>
          </cell>
          <cell r="B122">
            <v>36.61</v>
          </cell>
          <cell r="C122">
            <v>1.7233799999999999</v>
          </cell>
        </row>
        <row r="123">
          <cell r="A123">
            <v>41723</v>
          </cell>
          <cell r="B123">
            <v>36.9</v>
          </cell>
          <cell r="C123">
            <v>1.6224700000000001</v>
          </cell>
        </row>
        <row r="124">
          <cell r="A124">
            <v>41724</v>
          </cell>
          <cell r="B124">
            <v>36.36</v>
          </cell>
          <cell r="C124">
            <v>2.4076900000000001</v>
          </cell>
        </row>
        <row r="125">
          <cell r="A125">
            <v>41725</v>
          </cell>
          <cell r="B125">
            <v>36.53</v>
          </cell>
          <cell r="C125">
            <v>1.67266</v>
          </cell>
        </row>
        <row r="126">
          <cell r="A126">
            <v>41726</v>
          </cell>
          <cell r="B126">
            <v>37.24</v>
          </cell>
          <cell r="C126">
            <v>1.6666399999999999</v>
          </cell>
        </row>
        <row r="127">
          <cell r="A127">
            <v>41729</v>
          </cell>
          <cell r="B127">
            <v>37.64</v>
          </cell>
          <cell r="C127">
            <v>0.79769000000000001</v>
          </cell>
        </row>
        <row r="128">
          <cell r="A128">
            <v>41730</v>
          </cell>
          <cell r="B128">
            <v>38.11</v>
          </cell>
          <cell r="C128">
            <v>1.0817000000000001</v>
          </cell>
        </row>
        <row r="129">
          <cell r="A129">
            <v>41731</v>
          </cell>
          <cell r="B129">
            <v>38.700000000000003</v>
          </cell>
          <cell r="C129">
            <v>1.27871</v>
          </cell>
        </row>
        <row r="130">
          <cell r="A130">
            <v>41732</v>
          </cell>
          <cell r="B130">
            <v>38.67</v>
          </cell>
          <cell r="C130">
            <v>1.4306099999999999</v>
          </cell>
        </row>
        <row r="131">
          <cell r="A131">
            <v>41733</v>
          </cell>
          <cell r="B131">
            <v>38.35</v>
          </cell>
          <cell r="C131">
            <v>1.2764200000000001</v>
          </cell>
        </row>
        <row r="132">
          <cell r="A132">
            <v>41736</v>
          </cell>
          <cell r="B132">
            <v>38.01</v>
          </cell>
          <cell r="C132">
            <v>1.3793</v>
          </cell>
        </row>
        <row r="133">
          <cell r="A133">
            <v>41737</v>
          </cell>
          <cell r="B133">
            <v>38.29</v>
          </cell>
          <cell r="C133">
            <v>1.1877200000000001</v>
          </cell>
        </row>
        <row r="134">
          <cell r="A134">
            <v>41738</v>
          </cell>
          <cell r="B134">
            <v>38.799999999999997</v>
          </cell>
          <cell r="C134">
            <v>0.86240000000000006</v>
          </cell>
        </row>
        <row r="135">
          <cell r="A135">
            <v>41739</v>
          </cell>
          <cell r="B135">
            <v>38.130000000000003</v>
          </cell>
          <cell r="C135">
            <v>1.73692</v>
          </cell>
        </row>
        <row r="136">
          <cell r="A136">
            <v>41740</v>
          </cell>
          <cell r="B136">
            <v>37.619999999999997</v>
          </cell>
          <cell r="C136">
            <v>1.6103799999999999</v>
          </cell>
        </row>
        <row r="137">
          <cell r="A137">
            <v>41743</v>
          </cell>
          <cell r="B137">
            <v>37.619999999999997</v>
          </cell>
          <cell r="C137">
            <v>1.22879</v>
          </cell>
        </row>
        <row r="138">
          <cell r="A138">
            <v>41744</v>
          </cell>
          <cell r="B138">
            <v>38.06</v>
          </cell>
          <cell r="C138">
            <v>0.93554999999999999</v>
          </cell>
        </row>
        <row r="139">
          <cell r="A139">
            <v>41745</v>
          </cell>
          <cell r="B139">
            <v>38.26</v>
          </cell>
          <cell r="C139">
            <v>0.68576999999999999</v>
          </cell>
        </row>
        <row r="140">
          <cell r="A140">
            <v>41746</v>
          </cell>
          <cell r="B140">
            <v>38.24</v>
          </cell>
          <cell r="C140">
            <v>0.72306999999999999</v>
          </cell>
        </row>
        <row r="141">
          <cell r="A141">
            <v>41750</v>
          </cell>
          <cell r="B141">
            <v>38.26</v>
          </cell>
          <cell r="C141">
            <v>0.34178999999999998</v>
          </cell>
        </row>
        <row r="142">
          <cell r="A142">
            <v>41751</v>
          </cell>
          <cell r="B142">
            <v>38.42</v>
          </cell>
          <cell r="C142">
            <v>0.64058000000000004</v>
          </cell>
        </row>
        <row r="143">
          <cell r="A143">
            <v>41752</v>
          </cell>
          <cell r="B143">
            <v>38.24</v>
          </cell>
          <cell r="C143">
            <v>0.54742999999999997</v>
          </cell>
        </row>
        <row r="144">
          <cell r="A144">
            <v>41753</v>
          </cell>
          <cell r="B144">
            <v>38.39</v>
          </cell>
          <cell r="C144">
            <v>1.2691300000000001</v>
          </cell>
        </row>
        <row r="145">
          <cell r="A145">
            <v>41754</v>
          </cell>
          <cell r="B145">
            <v>38.119999999999997</v>
          </cell>
          <cell r="C145">
            <v>0.82113999999999998</v>
          </cell>
        </row>
        <row r="146">
          <cell r="A146">
            <v>41757</v>
          </cell>
          <cell r="B146">
            <v>37.869999999999997</v>
          </cell>
          <cell r="C146">
            <v>1.3466800000000001</v>
          </cell>
        </row>
        <row r="147">
          <cell r="A147">
            <v>41758</v>
          </cell>
          <cell r="B147">
            <v>37.799999999999997</v>
          </cell>
          <cell r="C147">
            <v>1.0828500000000001</v>
          </cell>
        </row>
        <row r="148">
          <cell r="A148">
            <v>41759</v>
          </cell>
          <cell r="B148">
            <v>39.07</v>
          </cell>
          <cell r="C148">
            <v>4.6994199999999999</v>
          </cell>
        </row>
        <row r="149">
          <cell r="A149">
            <v>41760</v>
          </cell>
          <cell r="B149">
            <v>39.07</v>
          </cell>
          <cell r="C149">
            <v>3.7646299999999999</v>
          </cell>
        </row>
        <row r="150">
          <cell r="A150">
            <v>41761</v>
          </cell>
          <cell r="B150">
            <v>39.340000000000003</v>
          </cell>
          <cell r="C150">
            <v>2.8549600000000002</v>
          </cell>
        </row>
        <row r="151">
          <cell r="A151">
            <v>41764</v>
          </cell>
          <cell r="B151">
            <v>39.49</v>
          </cell>
          <cell r="C151">
            <v>2.3485800000000001</v>
          </cell>
        </row>
        <row r="152">
          <cell r="A152">
            <v>41765</v>
          </cell>
          <cell r="B152">
            <v>38.79</v>
          </cell>
          <cell r="C152">
            <v>3.0287999999999999</v>
          </cell>
        </row>
        <row r="153">
          <cell r="A153">
            <v>41766</v>
          </cell>
          <cell r="B153">
            <v>39.25</v>
          </cell>
          <cell r="C153">
            <v>2.0460400000000001</v>
          </cell>
        </row>
        <row r="154">
          <cell r="A154">
            <v>41767</v>
          </cell>
          <cell r="B154">
            <v>39.299999999999997</v>
          </cell>
          <cell r="C154">
            <v>1.9263300000000001</v>
          </cell>
        </row>
        <row r="155">
          <cell r="A155">
            <v>41768</v>
          </cell>
          <cell r="B155">
            <v>39.619999999999997</v>
          </cell>
          <cell r="C155">
            <v>1.54664</v>
          </cell>
        </row>
        <row r="156">
          <cell r="A156">
            <v>41771</v>
          </cell>
          <cell r="B156">
            <v>40.340000000000003</v>
          </cell>
          <cell r="C156">
            <v>1.48993</v>
          </cell>
        </row>
        <row r="157">
          <cell r="A157">
            <v>41772</v>
          </cell>
          <cell r="B157">
            <v>40.06</v>
          </cell>
          <cell r="C157">
            <v>1.82944</v>
          </cell>
        </row>
        <row r="158">
          <cell r="A158">
            <v>41773</v>
          </cell>
          <cell r="B158">
            <v>40.229999999999997</v>
          </cell>
          <cell r="C158">
            <v>0.85091000000000006</v>
          </cell>
        </row>
        <row r="159">
          <cell r="A159">
            <v>41774</v>
          </cell>
          <cell r="B159">
            <v>39.57</v>
          </cell>
          <cell r="C159">
            <v>1.90299</v>
          </cell>
        </row>
        <row r="160">
          <cell r="A160">
            <v>41775</v>
          </cell>
          <cell r="B160">
            <v>39.590000000000003</v>
          </cell>
          <cell r="C160">
            <v>1.7107699999999999</v>
          </cell>
        </row>
        <row r="161">
          <cell r="A161">
            <v>41778</v>
          </cell>
          <cell r="B161">
            <v>39.950000000000003</v>
          </cell>
          <cell r="C161">
            <v>1.0452900000000001</v>
          </cell>
        </row>
        <row r="162">
          <cell r="A162">
            <v>41779</v>
          </cell>
          <cell r="B162">
            <v>39.56</v>
          </cell>
          <cell r="C162">
            <v>0.57086999999999999</v>
          </cell>
        </row>
        <row r="163">
          <cell r="A163">
            <v>41780</v>
          </cell>
          <cell r="B163">
            <v>39.770000000000003</v>
          </cell>
          <cell r="C163">
            <v>0.63378000000000001</v>
          </cell>
        </row>
        <row r="164">
          <cell r="A164">
            <v>41781</v>
          </cell>
          <cell r="B164">
            <v>40.01</v>
          </cell>
          <cell r="C164">
            <v>0.96277000000000001</v>
          </cell>
        </row>
        <row r="165">
          <cell r="A165">
            <v>41782</v>
          </cell>
          <cell r="B165">
            <v>40.18</v>
          </cell>
          <cell r="C165">
            <v>0.81594</v>
          </cell>
        </row>
        <row r="166">
          <cell r="A166">
            <v>41786</v>
          </cell>
          <cell r="B166">
            <v>40.29</v>
          </cell>
          <cell r="C166">
            <v>1.0167999999999999</v>
          </cell>
        </row>
        <row r="167">
          <cell r="A167">
            <v>41787</v>
          </cell>
          <cell r="B167">
            <v>40.14</v>
          </cell>
          <cell r="C167">
            <v>0.92239000000000004</v>
          </cell>
        </row>
        <row r="168">
          <cell r="A168">
            <v>41788</v>
          </cell>
          <cell r="B168">
            <v>40.58</v>
          </cell>
          <cell r="C168">
            <v>0.57440000000000002</v>
          </cell>
        </row>
        <row r="169">
          <cell r="A169">
            <v>41789</v>
          </cell>
          <cell r="B169">
            <v>40.58</v>
          </cell>
          <cell r="C169">
            <v>0.93079000000000001</v>
          </cell>
        </row>
        <row r="170">
          <cell r="A170">
            <v>41792</v>
          </cell>
          <cell r="B170">
            <v>42.96</v>
          </cell>
          <cell r="C170">
            <v>3.5351499999999998</v>
          </cell>
        </row>
        <row r="171">
          <cell r="A171">
            <v>41793</v>
          </cell>
          <cell r="B171">
            <v>43.63</v>
          </cell>
          <cell r="C171">
            <v>2.5832799999999998</v>
          </cell>
        </row>
        <row r="172">
          <cell r="A172">
            <v>41794</v>
          </cell>
          <cell r="B172">
            <v>43.51</v>
          </cell>
          <cell r="C172">
            <v>1.59822</v>
          </cell>
        </row>
        <row r="173">
          <cell r="A173">
            <v>41795</v>
          </cell>
          <cell r="B173">
            <v>43.79</v>
          </cell>
          <cell r="C173">
            <v>0.99251</v>
          </cell>
        </row>
        <row r="174">
          <cell r="A174">
            <v>41796</v>
          </cell>
          <cell r="B174">
            <v>44.01</v>
          </cell>
          <cell r="C174">
            <v>1.41987</v>
          </cell>
        </row>
        <row r="175">
          <cell r="A175">
            <v>41799</v>
          </cell>
          <cell r="B175">
            <v>44.23</v>
          </cell>
          <cell r="C175">
            <v>0.95765999999999996</v>
          </cell>
        </row>
        <row r="176">
          <cell r="A176">
            <v>41800</v>
          </cell>
          <cell r="B176">
            <v>44.03</v>
          </cell>
          <cell r="C176">
            <v>1.3089500000000001</v>
          </cell>
        </row>
        <row r="177">
          <cell r="A177">
            <v>41801</v>
          </cell>
          <cell r="B177">
            <v>43.83</v>
          </cell>
          <cell r="C177">
            <v>1.0164800000000001</v>
          </cell>
        </row>
        <row r="178">
          <cell r="A178">
            <v>41802</v>
          </cell>
          <cell r="B178">
            <v>43.29</v>
          </cell>
          <cell r="C178">
            <v>1.20092</v>
          </cell>
        </row>
        <row r="179">
          <cell r="A179">
            <v>41803</v>
          </cell>
          <cell r="B179">
            <v>43.31</v>
          </cell>
          <cell r="C179">
            <v>1.2205900000000001</v>
          </cell>
        </row>
        <row r="180">
          <cell r="A180">
            <v>41806</v>
          </cell>
          <cell r="B180">
            <v>43.61</v>
          </cell>
          <cell r="C180">
            <v>1.5935699999999999</v>
          </cell>
        </row>
        <row r="181">
          <cell r="A181">
            <v>41807</v>
          </cell>
          <cell r="B181">
            <v>43.63</v>
          </cell>
          <cell r="C181">
            <v>1.19136</v>
          </cell>
        </row>
        <row r="182">
          <cell r="A182">
            <v>41808</v>
          </cell>
          <cell r="B182">
            <v>43.45</v>
          </cell>
          <cell r="C182">
            <v>2.0332699999999999</v>
          </cell>
        </row>
        <row r="183">
          <cell r="A183">
            <v>41809</v>
          </cell>
          <cell r="B183">
            <v>43.42</v>
          </cell>
          <cell r="C183">
            <v>2.0381300000000002</v>
          </cell>
        </row>
        <row r="184">
          <cell r="A184">
            <v>41810</v>
          </cell>
          <cell r="B184">
            <v>43.7</v>
          </cell>
          <cell r="C184">
            <v>3.2501199999999999</v>
          </cell>
        </row>
        <row r="185">
          <cell r="A185">
            <v>41813</v>
          </cell>
          <cell r="B185">
            <v>43.6</v>
          </cell>
          <cell r="C185">
            <v>1.0625800000000001</v>
          </cell>
        </row>
        <row r="186">
          <cell r="A186">
            <v>41814</v>
          </cell>
          <cell r="B186">
            <v>43.33</v>
          </cell>
          <cell r="C186">
            <v>1.2558</v>
          </cell>
        </row>
        <row r="187">
          <cell r="A187">
            <v>41815</v>
          </cell>
          <cell r="B187">
            <v>43.63</v>
          </cell>
          <cell r="C187">
            <v>0.84097</v>
          </cell>
        </row>
        <row r="188">
          <cell r="A188">
            <v>41816</v>
          </cell>
          <cell r="B188">
            <v>44.2</v>
          </cell>
          <cell r="C188">
            <v>1.3773200000000001</v>
          </cell>
        </row>
        <row r="189">
          <cell r="A189">
            <v>41817</v>
          </cell>
          <cell r="B189">
            <v>44.27</v>
          </cell>
          <cell r="C189">
            <v>1.04813</v>
          </cell>
        </row>
        <row r="190">
          <cell r="A190">
            <v>41820</v>
          </cell>
          <cell r="B190">
            <v>44.26</v>
          </cell>
          <cell r="C190">
            <v>1.4542200000000001</v>
          </cell>
        </row>
        <row r="191">
          <cell r="A191">
            <v>41821</v>
          </cell>
          <cell r="B191">
            <v>44.52</v>
          </cell>
          <cell r="C191">
            <v>0.83770999999999995</v>
          </cell>
        </row>
        <row r="192">
          <cell r="A192">
            <v>41822</v>
          </cell>
          <cell r="B192">
            <v>44.12</v>
          </cell>
          <cell r="C192">
            <v>0.60211000000000003</v>
          </cell>
        </row>
        <row r="193">
          <cell r="A193">
            <v>41823</v>
          </cell>
          <cell r="B193">
            <v>44.38</v>
          </cell>
          <cell r="C193">
            <v>0.47098000000000001</v>
          </cell>
        </row>
        <row r="194">
          <cell r="A194">
            <v>41827</v>
          </cell>
          <cell r="B194">
            <v>43.83</v>
          </cell>
          <cell r="C194">
            <v>0.60165000000000002</v>
          </cell>
        </row>
        <row r="195">
          <cell r="A195">
            <v>41828</v>
          </cell>
          <cell r="B195">
            <v>43.35</v>
          </cell>
          <cell r="C195">
            <v>1.08192</v>
          </cell>
        </row>
        <row r="196">
          <cell r="A196">
            <v>41829</v>
          </cell>
          <cell r="B196">
            <v>43.71</v>
          </cell>
          <cell r="C196">
            <v>0.58226999999999995</v>
          </cell>
        </row>
        <row r="197">
          <cell r="A197">
            <v>41830</v>
          </cell>
          <cell r="B197">
            <v>43.53</v>
          </cell>
          <cell r="C197">
            <v>0.41907</v>
          </cell>
        </row>
        <row r="198">
          <cell r="A198">
            <v>41831</v>
          </cell>
          <cell r="B198">
            <v>43.71</v>
          </cell>
          <cell r="C198">
            <v>0.55845999999999996</v>
          </cell>
        </row>
        <row r="199">
          <cell r="A199">
            <v>41834</v>
          </cell>
          <cell r="B199">
            <v>44.13</v>
          </cell>
          <cell r="C199">
            <v>0.65563000000000005</v>
          </cell>
        </row>
        <row r="200">
          <cell r="A200">
            <v>41835</v>
          </cell>
          <cell r="B200">
            <v>43.98</v>
          </cell>
          <cell r="C200">
            <v>0.81315000000000004</v>
          </cell>
        </row>
        <row r="201">
          <cell r="A201">
            <v>41836</v>
          </cell>
          <cell r="B201">
            <v>44.06</v>
          </cell>
          <cell r="C201">
            <v>0.58982999999999997</v>
          </cell>
        </row>
        <row r="202">
          <cell r="A202">
            <v>41837</v>
          </cell>
          <cell r="B202">
            <v>43.41</v>
          </cell>
          <cell r="C202">
            <v>0.46971000000000002</v>
          </cell>
        </row>
        <row r="203">
          <cell r="A203">
            <v>41838</v>
          </cell>
          <cell r="B203">
            <v>44.02</v>
          </cell>
          <cell r="C203">
            <v>0.55427000000000004</v>
          </cell>
        </row>
        <row r="204">
          <cell r="A204">
            <v>41841</v>
          </cell>
          <cell r="B204">
            <v>43.69</v>
          </cell>
          <cell r="C204">
            <v>0.50319999999999998</v>
          </cell>
        </row>
        <row r="205">
          <cell r="A205">
            <v>41842</v>
          </cell>
          <cell r="B205">
            <v>43.07</v>
          </cell>
          <cell r="C205">
            <v>1.01345</v>
          </cell>
        </row>
        <row r="206">
          <cell r="A206">
            <v>41843</v>
          </cell>
          <cell r="B206">
            <v>43.26</v>
          </cell>
          <cell r="C206">
            <v>0.65502000000000005</v>
          </cell>
        </row>
        <row r="207">
          <cell r="A207">
            <v>41844</v>
          </cell>
          <cell r="B207">
            <v>44.25</v>
          </cell>
          <cell r="C207">
            <v>1.1548</v>
          </cell>
        </row>
        <row r="208">
          <cell r="A208">
            <v>41845</v>
          </cell>
          <cell r="B208">
            <v>44.19</v>
          </cell>
          <cell r="C208">
            <v>0.70406999999999997</v>
          </cell>
        </row>
        <row r="209">
          <cell r="A209">
            <v>41848</v>
          </cell>
          <cell r="B209">
            <v>44.17</v>
          </cell>
          <cell r="C209">
            <v>0.75299000000000005</v>
          </cell>
        </row>
        <row r="210">
          <cell r="A210">
            <v>41849</v>
          </cell>
          <cell r="B210">
            <v>43.07</v>
          </cell>
          <cell r="C210">
            <v>1.65591</v>
          </cell>
        </row>
        <row r="211">
          <cell r="A211">
            <v>41850</v>
          </cell>
          <cell r="B211">
            <v>43.15</v>
          </cell>
          <cell r="C211">
            <v>2.2759299999999998</v>
          </cell>
        </row>
        <row r="212">
          <cell r="A212">
            <v>41851</v>
          </cell>
          <cell r="B212">
            <v>41.8</v>
          </cell>
          <cell r="C212">
            <v>1.14134</v>
          </cell>
        </row>
        <row r="213">
          <cell r="A213">
            <v>41852</v>
          </cell>
          <cell r="B213">
            <v>42.22</v>
          </cell>
          <cell r="C213">
            <v>1.00729</v>
          </cell>
        </row>
        <row r="214">
          <cell r="A214">
            <v>41855</v>
          </cell>
          <cell r="B214">
            <v>42.28</v>
          </cell>
          <cell r="C214">
            <v>0.76693999999999996</v>
          </cell>
        </row>
        <row r="215">
          <cell r="A215">
            <v>41856</v>
          </cell>
          <cell r="B215">
            <v>41.77</v>
          </cell>
          <cell r="C215">
            <v>0.50077000000000005</v>
          </cell>
        </row>
        <row r="216">
          <cell r="A216">
            <v>41857</v>
          </cell>
          <cell r="B216">
            <v>41.96</v>
          </cell>
          <cell r="C216">
            <v>0.52537</v>
          </cell>
        </row>
        <row r="217">
          <cell r="A217">
            <v>41858</v>
          </cell>
          <cell r="B217">
            <v>41.81</v>
          </cell>
          <cell r="C217">
            <v>0.68115999999999999</v>
          </cell>
        </row>
        <row r="218">
          <cell r="A218">
            <v>41859</v>
          </cell>
          <cell r="B218">
            <v>42.12</v>
          </cell>
          <cell r="C218">
            <v>0.52634000000000003</v>
          </cell>
        </row>
        <row r="219">
          <cell r="A219">
            <v>41862</v>
          </cell>
          <cell r="B219">
            <v>42.15</v>
          </cell>
          <cell r="C219">
            <v>0.40811999999999998</v>
          </cell>
        </row>
        <row r="220">
          <cell r="A220">
            <v>41863</v>
          </cell>
          <cell r="B220">
            <v>42.29</v>
          </cell>
          <cell r="C220">
            <v>0.86033999999999999</v>
          </cell>
        </row>
        <row r="221">
          <cell r="A221">
            <v>41864</v>
          </cell>
          <cell r="B221">
            <v>42.31</v>
          </cell>
          <cell r="C221">
            <v>0.45061000000000001</v>
          </cell>
        </row>
        <row r="222">
          <cell r="A222">
            <v>41865</v>
          </cell>
          <cell r="B222">
            <v>42.49</v>
          </cell>
          <cell r="C222">
            <v>0.46944000000000002</v>
          </cell>
        </row>
        <row r="223">
          <cell r="A223">
            <v>41866</v>
          </cell>
          <cell r="B223">
            <v>42.49</v>
          </cell>
          <cell r="C223">
            <v>0.41239999999999999</v>
          </cell>
        </row>
        <row r="224">
          <cell r="A224">
            <v>41869</v>
          </cell>
          <cell r="B224">
            <v>42.75</v>
          </cell>
          <cell r="C224">
            <v>0.56294</v>
          </cell>
        </row>
        <row r="225">
          <cell r="A225">
            <v>41870</v>
          </cell>
          <cell r="B225">
            <v>42.9</v>
          </cell>
          <cell r="C225">
            <v>0.48283999999999999</v>
          </cell>
        </row>
        <row r="226">
          <cell r="A226">
            <v>41871</v>
          </cell>
          <cell r="B226">
            <v>42.44</v>
          </cell>
          <cell r="C226">
            <v>0.73834999999999995</v>
          </cell>
        </row>
        <row r="227">
          <cell r="A227">
            <v>41872</v>
          </cell>
          <cell r="B227">
            <v>42.89</v>
          </cell>
          <cell r="C227">
            <v>0.53727999999999998</v>
          </cell>
        </row>
        <row r="228">
          <cell r="A228">
            <v>41873</v>
          </cell>
          <cell r="B228">
            <v>42.65</v>
          </cell>
          <cell r="C228">
            <v>0.35548000000000002</v>
          </cell>
        </row>
        <row r="229">
          <cell r="A229">
            <v>41876</v>
          </cell>
          <cell r="B229">
            <v>42.77</v>
          </cell>
          <cell r="C229">
            <v>0.34498000000000001</v>
          </cell>
        </row>
        <row r="230">
          <cell r="A230">
            <v>41877</v>
          </cell>
          <cell r="B230">
            <v>42.94</v>
          </cell>
          <cell r="C230">
            <v>0.75255000000000005</v>
          </cell>
        </row>
        <row r="231">
          <cell r="A231">
            <v>41878</v>
          </cell>
          <cell r="B231">
            <v>42.98</v>
          </cell>
          <cell r="C231">
            <v>0.40344000000000002</v>
          </cell>
        </row>
        <row r="232">
          <cell r="A232">
            <v>41879</v>
          </cell>
          <cell r="B232">
            <v>42.88</v>
          </cell>
          <cell r="C232">
            <v>0.57708000000000004</v>
          </cell>
        </row>
        <row r="233">
          <cell r="A233">
            <v>41880</v>
          </cell>
          <cell r="B233">
            <v>43</v>
          </cell>
          <cell r="C233">
            <v>1.0338799999999999</v>
          </cell>
        </row>
        <row r="234">
          <cell r="A234">
            <v>41884</v>
          </cell>
          <cell r="B234">
            <v>42.91</v>
          </cell>
          <cell r="C234">
            <v>1.03244</v>
          </cell>
        </row>
        <row r="235">
          <cell r="A235">
            <v>41885</v>
          </cell>
          <cell r="B235">
            <v>42.86</v>
          </cell>
          <cell r="C235">
            <v>1.36388</v>
          </cell>
        </row>
        <row r="236">
          <cell r="A236">
            <v>41886</v>
          </cell>
          <cell r="B236">
            <v>42.79</v>
          </cell>
          <cell r="C236">
            <v>1.10501</v>
          </cell>
        </row>
        <row r="237">
          <cell r="A237">
            <v>41887</v>
          </cell>
          <cell r="B237">
            <v>42.85</v>
          </cell>
          <cell r="C237">
            <v>0.88878000000000001</v>
          </cell>
        </row>
        <row r="238">
          <cell r="A238">
            <v>41890</v>
          </cell>
          <cell r="B238">
            <v>42.61</v>
          </cell>
          <cell r="C238">
            <v>0.85211999999999999</v>
          </cell>
        </row>
        <row r="239">
          <cell r="A239">
            <v>41891</v>
          </cell>
          <cell r="B239">
            <v>42.29</v>
          </cell>
          <cell r="C239">
            <v>0.79935</v>
          </cell>
        </row>
        <row r="240">
          <cell r="A240">
            <v>41892</v>
          </cell>
          <cell r="B240">
            <v>42.06</v>
          </cell>
          <cell r="C240">
            <v>0.88048999999999999</v>
          </cell>
        </row>
        <row r="241">
          <cell r="A241">
            <v>41893</v>
          </cell>
          <cell r="B241">
            <v>42.69</v>
          </cell>
          <cell r="C241">
            <v>1.91238</v>
          </cell>
        </row>
        <row r="242">
          <cell r="A242">
            <v>41894</v>
          </cell>
          <cell r="B242">
            <v>42.49</v>
          </cell>
          <cell r="C242">
            <v>0.75414000000000003</v>
          </cell>
        </row>
        <row r="243">
          <cell r="A243">
            <v>41897</v>
          </cell>
          <cell r="B243">
            <v>42.42</v>
          </cell>
          <cell r="C243">
            <v>1.2391300000000001</v>
          </cell>
        </row>
        <row r="244">
          <cell r="A244">
            <v>41898</v>
          </cell>
          <cell r="B244">
            <v>42.41</v>
          </cell>
          <cell r="C244">
            <v>0.64532999999999996</v>
          </cell>
        </row>
        <row r="245">
          <cell r="A245">
            <v>41899</v>
          </cell>
          <cell r="B245">
            <v>42.18</v>
          </cell>
          <cell r="C245">
            <v>1.61677</v>
          </cell>
        </row>
        <row r="246">
          <cell r="A246">
            <v>41900</v>
          </cell>
          <cell r="B246">
            <v>42.44</v>
          </cell>
          <cell r="C246">
            <v>0.89639999999999997</v>
          </cell>
        </row>
        <row r="247">
          <cell r="A247">
            <v>41901</v>
          </cell>
          <cell r="B247">
            <v>42.24</v>
          </cell>
          <cell r="C247">
            <v>1.27017</v>
          </cell>
        </row>
        <row r="248">
          <cell r="A248">
            <v>41904</v>
          </cell>
          <cell r="B248">
            <v>41.88</v>
          </cell>
          <cell r="C248">
            <v>0.96962000000000004</v>
          </cell>
        </row>
        <row r="249">
          <cell r="A249">
            <v>41905</v>
          </cell>
          <cell r="B249">
            <v>41.5</v>
          </cell>
          <cell r="C249">
            <v>0.82665999999999995</v>
          </cell>
        </row>
        <row r="250">
          <cell r="A250">
            <v>41906</v>
          </cell>
          <cell r="B250">
            <v>41.66</v>
          </cell>
          <cell r="C250">
            <v>0.92952999999999997</v>
          </cell>
        </row>
        <row r="251">
          <cell r="A251">
            <v>41907</v>
          </cell>
          <cell r="B251">
            <v>41</v>
          </cell>
          <cell r="C251">
            <v>0.67664000000000002</v>
          </cell>
        </row>
        <row r="252">
          <cell r="A252">
            <v>41908</v>
          </cell>
          <cell r="B252">
            <v>41.37</v>
          </cell>
          <cell r="C252">
            <v>0.63446999999999998</v>
          </cell>
        </row>
        <row r="253">
          <cell r="A253">
            <v>41911</v>
          </cell>
          <cell r="B253">
            <v>41.22</v>
          </cell>
          <cell r="C253">
            <v>0.74307000000000001</v>
          </cell>
        </row>
        <row r="254">
          <cell r="A254">
            <v>41912</v>
          </cell>
          <cell r="B254">
            <v>40.94</v>
          </cell>
          <cell r="C254">
            <v>0.99124000000000001</v>
          </cell>
        </row>
        <row r="255">
          <cell r="A255">
            <v>41913</v>
          </cell>
          <cell r="B255">
            <v>40.33</v>
          </cell>
          <cell r="C255">
            <v>1.4705600000000001</v>
          </cell>
        </row>
        <row r="256">
          <cell r="A256">
            <v>41914</v>
          </cell>
          <cell r="B256">
            <v>40.380000000000003</v>
          </cell>
          <cell r="C256">
            <v>0.83433999999999997</v>
          </cell>
        </row>
        <row r="257">
          <cell r="A257">
            <v>41915</v>
          </cell>
          <cell r="B257">
            <v>41.36</v>
          </cell>
          <cell r="C257">
            <v>0.90891999999999995</v>
          </cell>
        </row>
        <row r="258">
          <cell r="A258">
            <v>41918</v>
          </cell>
          <cell r="B258">
            <v>41.51</v>
          </cell>
          <cell r="C258">
            <v>0.82259000000000004</v>
          </cell>
        </row>
        <row r="259">
          <cell r="A259">
            <v>41919</v>
          </cell>
          <cell r="B259">
            <v>40.96</v>
          </cell>
          <cell r="C259">
            <v>1.0672900000000001</v>
          </cell>
        </row>
        <row r="260">
          <cell r="A260">
            <v>41920</v>
          </cell>
          <cell r="B260">
            <v>41.07</v>
          </cell>
          <cell r="C260">
            <v>1.94001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Подробный"/>
      <sheetName val="%%"/>
      <sheetName val="Bilans"/>
      <sheetName val="PL11"/>
      <sheetName val="Index"/>
      <sheetName val="Sheet01S"/>
    </sheetNames>
    <sheetDataSet>
      <sheetData sheetId="0">
        <row r="14">
          <cell r="A14" t="str">
            <v>02000.102197050001.0000.00000.00</v>
          </cell>
        </row>
      </sheetData>
      <sheetData sheetId="1"/>
      <sheetData sheetId="2" refreshError="1">
        <row r="14">
          <cell r="A14" t="str">
            <v>02000.102197050001.0000.00000.00</v>
          </cell>
          <cell r="B14" t="str">
            <v>РБП: Приобретение программное обеспечение и лицензии</v>
          </cell>
        </row>
        <row r="15">
          <cell r="A15" t="str">
            <v>02000.102197050001.0000.00000.00</v>
          </cell>
          <cell r="B15" t="str">
            <v>РБП: Приобретение программное обеспечение и лицензии</v>
          </cell>
        </row>
        <row r="16">
          <cell r="A16" t="str">
            <v>02000.102197050001.0000.00000.00</v>
          </cell>
          <cell r="B16" t="str">
            <v>РБП: Приобретение программное обеспечение и лицензии</v>
          </cell>
          <cell r="F16">
            <v>0</v>
          </cell>
          <cell r="G16">
            <v>0</v>
          </cell>
        </row>
        <row r="17">
          <cell r="A17" t="str">
            <v>02000.102197050001.0000.00000.00</v>
          </cell>
          <cell r="B17" t="str">
            <v>РБП: Приобретение программное обеспечение и лицензии</v>
          </cell>
          <cell r="C17" t="str">
            <v>Итого по источнику</v>
          </cell>
          <cell r="F17">
            <v>0</v>
          </cell>
          <cell r="G17">
            <v>0</v>
          </cell>
        </row>
        <row r="18">
          <cell r="A18" t="str">
            <v>02000.102197050001.0000.00000.00</v>
          </cell>
          <cell r="B18" t="str">
            <v>РБП: Приобретение программное обеспечение и лицензии</v>
          </cell>
          <cell r="C18" t="str">
            <v>итого по счету</v>
          </cell>
          <cell r="E18">
            <v>9505.2800000000007</v>
          </cell>
          <cell r="F18">
            <v>0</v>
          </cell>
          <cell r="G18">
            <v>0</v>
          </cell>
          <cell r="H18">
            <v>9505.2800000000007</v>
          </cell>
        </row>
      </sheetData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 по ост"/>
      <sheetName val="свод по оборотам"/>
      <sheetName val="прибыль"/>
      <sheetName val="январь"/>
      <sheetName val="февраль"/>
      <sheetName val="март"/>
      <sheetName val="апрель"/>
      <sheetName val="май"/>
      <sheetName val="июнь"/>
      <sheetName val="июль"/>
      <sheetName val="Подробный"/>
      <sheetName val="CSCCincSKR"/>
    </sheetNames>
    <sheetDataSet>
      <sheetData sheetId="0" refreshError="1"/>
      <sheetData sheetId="1" refreshError="1"/>
      <sheetData sheetId="2" refreshError="1">
        <row r="472">
          <cell r="C472">
            <v>139.41</v>
          </cell>
          <cell r="D472">
            <v>139.15</v>
          </cell>
          <cell r="E472">
            <v>138.88</v>
          </cell>
          <cell r="F472">
            <v>138.5</v>
          </cell>
          <cell r="G472">
            <v>137.34</v>
          </cell>
          <cell r="H472">
            <v>136.44999999999999</v>
          </cell>
          <cell r="I472">
            <v>136.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Report 1"/>
      <sheetName val="Example"/>
      <sheetName val="Asia - Africa"/>
    </sheetNames>
    <sheetDataSet>
      <sheetData sheetId="0">
        <row r="5">
          <cell r="J5" t="str">
            <v>Armenia Telephone Company CJSC</v>
          </cell>
        </row>
        <row r="6">
          <cell r="J6" t="str">
            <v>GTEL-Mobile JSC</v>
          </cell>
        </row>
        <row r="7">
          <cell r="J7" t="str">
            <v>Kar-Tel</v>
          </cell>
        </row>
        <row r="8">
          <cell r="J8" t="str">
            <v>Kievstar JSC and URS CJSC</v>
          </cell>
        </row>
        <row r="9">
          <cell r="J9" t="str">
            <v>Millicom Lao Co., Ltd</v>
          </cell>
        </row>
        <row r="10">
          <cell r="J10" t="str">
            <v>Mobitel Ltd</v>
          </cell>
        </row>
        <row r="11">
          <cell r="J11" t="str">
            <v>OJCS VimpelCom</v>
          </cell>
        </row>
        <row r="12">
          <cell r="J12" t="str">
            <v>Orascom Telecom Algeria</v>
          </cell>
        </row>
        <row r="13">
          <cell r="J13" t="str">
            <v>Orascom Telecom Bangladesh Ltd.</v>
          </cell>
        </row>
        <row r="14">
          <cell r="J14" t="str">
            <v>Orascom Telecom Emirates</v>
          </cell>
        </row>
        <row r="15">
          <cell r="J15" t="str">
            <v>Orascom Telecom Tunisia</v>
          </cell>
        </row>
        <row r="16">
          <cell r="J16" t="str">
            <v>OTH - CAR</v>
          </cell>
        </row>
        <row r="17">
          <cell r="J17" t="str">
            <v>OTH - Egypt</v>
          </cell>
        </row>
        <row r="18">
          <cell r="J18" t="str">
            <v>PCML</v>
          </cell>
        </row>
        <row r="19">
          <cell r="J19" t="str">
            <v>Sky Mobile LLC</v>
          </cell>
        </row>
        <row r="20">
          <cell r="J20" t="str">
            <v>Sotelco Ltd</v>
          </cell>
        </row>
        <row r="21">
          <cell r="J21" t="str">
            <v>Tacom LLC</v>
          </cell>
        </row>
        <row r="22">
          <cell r="J22" t="str">
            <v>Telecel Globe - Burundi</v>
          </cell>
        </row>
        <row r="23">
          <cell r="J23" t="str">
            <v>Telecel Globe - Zimbabwe</v>
          </cell>
        </row>
        <row r="24">
          <cell r="J24" t="str">
            <v>Unitel LLC</v>
          </cell>
        </row>
        <row r="25">
          <cell r="J25" t="str">
            <v>VIP HQ</v>
          </cell>
        </row>
        <row r="26">
          <cell r="J26" t="str">
            <v>Wind Acquisition Holding Finance S.p.A.</v>
          </cell>
        </row>
        <row r="27">
          <cell r="J27" t="str">
            <v>Wind Telecomunicazioni SpA</v>
          </cell>
        </row>
        <row r="28">
          <cell r="J28" t="str">
            <v>ECMS</v>
          </cell>
        </row>
        <row r="29">
          <cell r="J29" t="str">
            <v>In-Touch (OTV) - Eqypt</v>
          </cell>
        </row>
        <row r="30">
          <cell r="J30" t="str">
            <v>In-Touch (OTV) - Emirates</v>
          </cell>
        </row>
        <row r="31">
          <cell r="J31" t="str">
            <v>In-Touch (OTV) - KSA</v>
          </cell>
        </row>
        <row r="32">
          <cell r="J32" t="str">
            <v>Koryolink</v>
          </cell>
        </row>
        <row r="33">
          <cell r="J33" t="str">
            <v>TWA - Parkistan</v>
          </cell>
        </row>
        <row r="34">
          <cell r="J34" t="str">
            <v>TWA - UK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fin. res."/>
      <sheetName val="exch. rates"/>
      <sheetName val="1997 fin_ res_"/>
      <sheetName val="exch_ rates"/>
      <sheetName val="LFA 2001"/>
      <sheetName val="Rev"/>
      <sheetName val="COGS"/>
      <sheetName val="I-S"/>
      <sheetName val="Лист2"/>
      <sheetName val="A4.5 Grouping"/>
      <sheetName val="O10.2_VAT on advances"/>
      <sheetName val="O18 PIT"/>
      <sheetName val="ОСВ"/>
      <sheetName val="U2.6 Plant GL"/>
      <sheetName val="база"/>
      <sheetName val="2003"/>
      <sheetName val="Oskol 2xls"/>
      <sheetName val="Лист1"/>
      <sheetName val="Inputs"/>
      <sheetName val=" выборка по 004 сч"/>
      <sheetName val="5930.01"/>
      <sheetName val="Д_Р"/>
      <sheetName val="EPS"/>
      <sheetName val="CFS=&gt;"/>
      <sheetName val="FR_5_Goods Delievered"/>
      <sheetName val="December 1996"/>
      <sheetName val=" Кредиторы"/>
      <sheetName val="BS 11 HC"/>
      <sheetName val="КлассЗСМК"/>
      <sheetName val="Фин план"/>
      <sheetName val="Cent"/>
      <sheetName val="Виды затрат"/>
      <sheetName val="Единицы консолидации"/>
      <sheetName val="Счета"/>
      <sheetName val="Виды движения"/>
      <sheetName val="зч расход"/>
      <sheetName val="5_4"/>
      <sheetName val="Tab_40"/>
      <sheetName val="БДДС month (ф)"/>
      <sheetName val="БДДС month (п)"/>
      <sheetName val="21сч"/>
      <sheetName val="Dictionaries"/>
      <sheetName val="tt"/>
      <sheetName val="22. Кредиторы"/>
      <sheetName val="32. Реализация и С-сть"/>
      <sheetName val="BS RAP"/>
      <sheetName val="Консервация"/>
      <sheetName val="Summary"/>
      <sheetName val="BD_60"/>
      <sheetName val="BD_62"/>
      <sheetName val="BD_76"/>
      <sheetName val="FA"/>
      <sheetName val="LTI_MOV"/>
      <sheetName val="INTANG"/>
      <sheetName val="TPSA_Model"/>
      <sheetName val="Charts"/>
      <sheetName val="Keystats"/>
      <sheetName val="Group_DCF"/>
      <sheetName val="Tariffs&amp;Traffic"/>
      <sheetName val="Macro_Assumptions"/>
      <sheetName val="GSM"/>
      <sheetName val="Допущения"/>
      <sheetName val="Список"/>
      <sheetName val="Data validation"/>
      <sheetName val="справочник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s"/>
      <sheetName val="TechExp"/>
      <sheetName val="Summary BP2002"/>
      <sheetName val="Phone"/>
    </sheetNames>
    <sheetDataSet>
      <sheetData sheetId="0" refreshError="1">
        <row r="1">
          <cell r="B1">
            <v>1.38</v>
          </cell>
        </row>
      </sheetData>
      <sheetData sheetId="1" refreshError="1"/>
      <sheetData sheetId="2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рамма"/>
      <sheetName val="U5.1_Расшифровка по 650 стр."/>
      <sheetName val="U5.2.1_Расчет резерва отпусков"/>
      <sheetName val="U5.2.3_Проверка резерва отпуск."/>
      <sheetName val="U5.3.1_Резерв по типам возн-ий"/>
    </sheetNames>
    <sheetDataSet>
      <sheetData sheetId="0"/>
      <sheetData sheetId="1">
        <row r="2">
          <cell r="A2" t="str">
            <v>ОАО "Уралсвязьинформ"</v>
          </cell>
        </row>
        <row r="3">
          <cell r="A3" t="str">
            <v>Тюменское отделение</v>
          </cell>
        </row>
      </sheetData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~1"/>
      <sheetName val="NETWOR~1.XLS"/>
      <sheetName val="Итоги"/>
      <sheetName val="P&amp;L (2)"/>
      <sheetName val="Инструкция"/>
      <sheetName val="assumptions"/>
      <sheetName val="P&amp;L"/>
      <sheetName val="Бизнес-кейс"/>
      <sheetName val="Тарифы на аб.линии и интернет"/>
      <sheetName val="Помесячно 2017-2018"/>
      <sheetName val="MarketPlan"/>
      <sheetName val="Спутник"/>
      <sheetName val="Аренда поз."/>
      <sheetName val="570306"/>
      <sheetName val="570309"/>
      <sheetName val="Свод Кар-Тел 2017-2022"/>
      <sheetName val="Курс "/>
      <sheetName val="CapEx"/>
      <sheetName val="Тарифы МГМН"/>
    </sheetNames>
    <definedNames>
      <definedName name="nag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CP versus C1"/>
      <sheetName val="BSM"/>
      <sheetName val="List"/>
      <sheetName val="BS QTD"/>
      <sheetName val="BS Periodic"/>
      <sheetName val="IS QTD"/>
      <sheetName val="Income Statement  Period"/>
      <sheetName val="Income Statement  Period YTD"/>
      <sheetName val="Cashflow"/>
      <sheetName val="Cashflow rules"/>
      <sheetName val="Movements"/>
    </sheetNames>
    <sheetDataSet>
      <sheetData sheetId="0"/>
      <sheetData sheetId="1">
        <row r="8">
          <cell r="F8" t="str">
            <v>Actual</v>
          </cell>
        </row>
      </sheetData>
      <sheetData sheetId="2" refreshError="1"/>
      <sheetData sheetId="3">
        <row r="1">
          <cell r="A1" t="str">
            <v>Ent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 selection"/>
      <sheetName val="Balance sheet"/>
      <sheetName val="Cash flow"/>
      <sheetName val="interest received ext"/>
      <sheetName val="PL"/>
      <sheetName val="OpCo list"/>
      <sheetName val="external debt per opco"/>
      <sheetName val="Gross debt - financing"/>
      <sheetName val="Net debt bridge"/>
      <sheetName val="HQ liquidity bridge"/>
      <sheetName val="Dividends"/>
      <sheetName val="HQ BS"/>
      <sheetName val="HQ CF intercompany"/>
      <sheetName val="HQ CF external"/>
      <sheetName val="HQ cash flow statement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Total Business</v>
          </cell>
        </row>
        <row r="2">
          <cell r="B2" t="str">
            <v>Total Russia</v>
          </cell>
        </row>
        <row r="3">
          <cell r="B3" t="str">
            <v>Total Algeria</v>
          </cell>
        </row>
        <row r="4">
          <cell r="B4" t="str">
            <v>Total Bangladesh</v>
          </cell>
        </row>
        <row r="5">
          <cell r="B5" t="str">
            <v>Total Pakistan</v>
          </cell>
        </row>
        <row r="6">
          <cell r="B6" t="str">
            <v>VimpelCom Laos Company Limited</v>
          </cell>
        </row>
        <row r="7">
          <cell r="B7" t="str">
            <v>Total Kazakhstan</v>
          </cell>
        </row>
        <row r="8">
          <cell r="B8" t="str">
            <v>Total Ukraine</v>
          </cell>
        </row>
        <row r="9">
          <cell r="B9" t="str">
            <v>Total Kyrgyzstan</v>
          </cell>
        </row>
        <row r="10">
          <cell r="B10" t="str">
            <v>Total Uzbekistan</v>
          </cell>
        </row>
        <row r="11">
          <cell r="B11" t="str">
            <v>Total Georgia</v>
          </cell>
        </row>
        <row r="12">
          <cell r="B12" t="str">
            <v>Total Armenia</v>
          </cell>
        </row>
        <row r="13">
          <cell r="B13" t="str">
            <v>Total Tajikistan</v>
          </cell>
        </row>
        <row r="14">
          <cell r="B14" t="str">
            <v>Wind Telecom S.p.A.</v>
          </cell>
        </row>
        <row r="15">
          <cell r="B15" t="str">
            <v>In-house Bank luxembourg</v>
          </cell>
        </row>
        <row r="16">
          <cell r="B16" t="str">
            <v>Luxco Other</v>
          </cell>
        </row>
        <row r="17">
          <cell r="B17" t="str">
            <v>HQ Amsterdam Holdings consolidated</v>
          </cell>
        </row>
        <row r="18">
          <cell r="B18" t="str">
            <v>Total Holding GTH LUX</v>
          </cell>
        </row>
        <row r="19">
          <cell r="B19" t="str">
            <v>VimpelCom GSS B.V. (Consolidated)</v>
          </cell>
        </row>
        <row r="20">
          <cell r="B20" t="str">
            <v>HQ Amsterdam Other Cyprus</v>
          </cell>
        </row>
        <row r="21">
          <cell r="B21" t="str">
            <v>VimpelCom International Services BV</v>
          </cell>
        </row>
        <row r="22">
          <cell r="B22" t="str">
            <v>Global Telecom Holding S.A.E. Consolidated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Expenses"/>
      <sheetName val="P&amp;L"/>
      <sheetName val="Invest 98"/>
      <sheetName val="Finance Result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">
          <cell r="F17" t="str">
            <v>Процент полученных денег за период (от выставленных счетов)</v>
          </cell>
          <cell r="I17">
            <v>0.44440000000000002</v>
          </cell>
          <cell r="J17">
            <v>0.20833333333333334</v>
          </cell>
          <cell r="K17">
            <v>0.1</v>
          </cell>
          <cell r="M17">
            <v>0.1</v>
          </cell>
          <cell r="N17">
            <v>0.20833333333333334</v>
          </cell>
          <cell r="O17">
            <v>0.625</v>
          </cell>
          <cell r="P17">
            <v>0.625</v>
          </cell>
          <cell r="Q17">
            <v>0.625</v>
          </cell>
          <cell r="R17">
            <v>0.625</v>
          </cell>
          <cell r="S17">
            <v>0.20833333333333334</v>
          </cell>
          <cell r="T17">
            <v>0.20833333333333334</v>
          </cell>
          <cell r="U17">
            <v>0.20833333333333334</v>
          </cell>
          <cell r="V17">
            <v>0.20833333333333334</v>
          </cell>
          <cell r="W17">
            <v>0.20833333333333334</v>
          </cell>
          <cell r="X17">
            <v>0.20833333333333334</v>
          </cell>
          <cell r="Y17">
            <v>0.20833333333333334</v>
          </cell>
          <cell r="Z17">
            <v>0.20833333333333334</v>
          </cell>
          <cell r="AA17">
            <v>0.20833333333333334</v>
          </cell>
          <cell r="AB17">
            <v>0.20833333333333334</v>
          </cell>
          <cell r="AC17">
            <v>0.20833333333333334</v>
          </cell>
          <cell r="AD17">
            <v>0.20833333333333334</v>
          </cell>
          <cell r="AE17">
            <v>0.20833333333333334</v>
          </cell>
          <cell r="AF17">
            <v>0.20833333333333334</v>
          </cell>
          <cell r="AG17">
            <v>0.20833333333333334</v>
          </cell>
          <cell r="AH17">
            <v>0.20833333333333334</v>
          </cell>
          <cell r="AI17">
            <v>0.20833333333333334</v>
          </cell>
          <cell r="AJ17">
            <v>0.20833333333333334</v>
          </cell>
          <cell r="AK17">
            <v>0.20833333333333334</v>
          </cell>
          <cell r="AL17">
            <v>0.20833333333333334</v>
          </cell>
          <cell r="AM17">
            <v>0.20833333333333334</v>
          </cell>
          <cell r="AN17">
            <v>0.20833333333333334</v>
          </cell>
          <cell r="AO17">
            <v>0.20833333333333334</v>
          </cell>
          <cell r="AP17">
            <v>0.20833333333333334</v>
          </cell>
          <cell r="AQ17">
            <v>0.20833333333333334</v>
          </cell>
          <cell r="AR17">
            <v>0.20833333333333334</v>
          </cell>
          <cell r="AS17">
            <v>0.20833333333333334</v>
          </cell>
          <cell r="AT17">
            <v>0.20833333333333334</v>
          </cell>
          <cell r="AU17">
            <v>0.20833333333333334</v>
          </cell>
          <cell r="AV17">
            <v>0.20833333333333334</v>
          </cell>
          <cell r="AW17">
            <v>0.20833333333333334</v>
          </cell>
          <cell r="AX17">
            <v>0.20833333333333334</v>
          </cell>
          <cell r="AY17">
            <v>0.20833333333333334</v>
          </cell>
          <cell r="AZ17">
            <v>0.20833333333333334</v>
          </cell>
          <cell r="BA17">
            <v>0.20833333333333334</v>
          </cell>
          <cell r="BB17">
            <v>0.20833333333333334</v>
          </cell>
          <cell r="BC17">
            <v>0.20833333333333334</v>
          </cell>
          <cell r="BD17">
            <v>0.20833333333333334</v>
          </cell>
          <cell r="BE17">
            <v>0.20833333333333334</v>
          </cell>
          <cell r="BF17">
            <v>0.20833333333333334</v>
          </cell>
          <cell r="BG17">
            <v>0.20833333333333334</v>
          </cell>
          <cell r="BH17">
            <v>0.20833333333333334</v>
          </cell>
          <cell r="BI17">
            <v>0.20833333333333334</v>
          </cell>
          <cell r="BJ17">
            <v>0.20833333333333334</v>
          </cell>
          <cell r="BK17">
            <v>0.20833333333333334</v>
          </cell>
          <cell r="BL17">
            <v>0.20833333333333334</v>
          </cell>
          <cell r="BM17">
            <v>0.20833333333333334</v>
          </cell>
          <cell r="BN17">
            <v>0.20833333333333334</v>
          </cell>
          <cell r="BO17">
            <v>0.20833333333333334</v>
          </cell>
          <cell r="BP17">
            <v>0.20833333333333334</v>
          </cell>
          <cell r="BQ17">
            <v>0.20833333333333334</v>
          </cell>
        </row>
        <row r="18">
          <cell r="F18" t="str">
            <v>Процент выплат по высталенным счетам</v>
          </cell>
          <cell r="I18">
            <v>0.33333333333333331</v>
          </cell>
          <cell r="J18">
            <v>0</v>
          </cell>
          <cell r="K18">
            <v>0.16669999999999999</v>
          </cell>
          <cell r="M18">
            <v>0.5</v>
          </cell>
          <cell r="N18">
            <v>0.5</v>
          </cell>
          <cell r="O18">
            <v>0.45</v>
          </cell>
          <cell r="P18">
            <v>0.45</v>
          </cell>
          <cell r="Q18">
            <v>0.45</v>
          </cell>
          <cell r="R18">
            <v>0.4</v>
          </cell>
          <cell r="S18">
            <v>0.33333333333333331</v>
          </cell>
          <cell r="T18">
            <v>0.33333333333333331</v>
          </cell>
          <cell r="U18">
            <v>0.33333333333333331</v>
          </cell>
          <cell r="V18">
            <v>0.33333333333333331</v>
          </cell>
          <cell r="W18">
            <v>0.33333333333333331</v>
          </cell>
          <cell r="X18">
            <v>0.33333333333333331</v>
          </cell>
          <cell r="Y18">
            <v>0.33333333333333331</v>
          </cell>
          <cell r="Z18">
            <v>0.33333333333333331</v>
          </cell>
          <cell r="AA18">
            <v>0.33333333333333331</v>
          </cell>
          <cell r="AB18">
            <v>0.33333333333333331</v>
          </cell>
          <cell r="AC18">
            <v>0.33333333333333331</v>
          </cell>
          <cell r="AD18">
            <v>0.33333333333333331</v>
          </cell>
          <cell r="AE18">
            <v>0.33333333333333331</v>
          </cell>
          <cell r="AF18">
            <v>0.33333333333333331</v>
          </cell>
          <cell r="AG18">
            <v>0.33333333333333331</v>
          </cell>
          <cell r="AH18">
            <v>0.33333333333333331</v>
          </cell>
          <cell r="AI18">
            <v>0.33333333333333331</v>
          </cell>
          <cell r="AJ18">
            <v>0.33333333333333331</v>
          </cell>
          <cell r="AK18">
            <v>0.33333333333333331</v>
          </cell>
          <cell r="AL18">
            <v>0.33333333333333331</v>
          </cell>
          <cell r="AM18">
            <v>0.33333333333333331</v>
          </cell>
          <cell r="AN18">
            <v>0.33333333333333331</v>
          </cell>
          <cell r="AO18">
            <v>0.33333333333333331</v>
          </cell>
          <cell r="AP18">
            <v>0.33333333333333331</v>
          </cell>
          <cell r="AQ18">
            <v>0.33333333333333331</v>
          </cell>
          <cell r="AR18">
            <v>0.33333333333333331</v>
          </cell>
          <cell r="AS18">
            <v>0.33333333333333331</v>
          </cell>
          <cell r="AT18">
            <v>0.33333333333333331</v>
          </cell>
          <cell r="AU18">
            <v>0.33333333333333331</v>
          </cell>
          <cell r="AV18">
            <v>0.33333333333333331</v>
          </cell>
          <cell r="AW18">
            <v>0.33333333333333331</v>
          </cell>
          <cell r="AX18">
            <v>0.33333333333333331</v>
          </cell>
          <cell r="AY18">
            <v>0.33333333333333331</v>
          </cell>
          <cell r="AZ18">
            <v>0.33333333333333331</v>
          </cell>
          <cell r="BA18">
            <v>0.33333333333333331</v>
          </cell>
          <cell r="BB18">
            <v>0.33333333333333331</v>
          </cell>
          <cell r="BC18">
            <v>0.33333333333333331</v>
          </cell>
          <cell r="BD18">
            <v>0.33333333333333331</v>
          </cell>
          <cell r="BE18">
            <v>0.33333333333333331</v>
          </cell>
          <cell r="BF18">
            <v>0.33333333333333331</v>
          </cell>
          <cell r="BG18">
            <v>0.33333333333333331</v>
          </cell>
          <cell r="BH18">
            <v>0.33333333333333331</v>
          </cell>
          <cell r="BI18">
            <v>0.33333333333333331</v>
          </cell>
          <cell r="BJ18">
            <v>0.33333333333333331</v>
          </cell>
          <cell r="BK18">
            <v>0.33333333333333331</v>
          </cell>
          <cell r="BL18">
            <v>0.33333333333333331</v>
          </cell>
          <cell r="BM18">
            <v>0.33333333333333331</v>
          </cell>
          <cell r="BN18">
            <v>0.33333333333333331</v>
          </cell>
          <cell r="BO18">
            <v>0.33333333333333331</v>
          </cell>
          <cell r="BP18">
            <v>0.33333333333333331</v>
          </cell>
          <cell r="BQ18">
            <v>0.33333333333333331</v>
          </cell>
        </row>
        <row r="19">
          <cell r="F19" t="str">
            <v>Процент выплат по кап. вложениям</v>
          </cell>
          <cell r="I19">
            <v>0.16666666666666666</v>
          </cell>
          <cell r="J19">
            <v>0.05</v>
          </cell>
          <cell r="K19">
            <v>0.08</v>
          </cell>
          <cell r="M19">
            <v>0.16666666666666666</v>
          </cell>
          <cell r="N19">
            <v>0.16666666666666666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.16666666666666666</v>
          </cell>
          <cell r="T19">
            <v>0.16666666666666666</v>
          </cell>
          <cell r="U19">
            <v>0.16666666666666666</v>
          </cell>
          <cell r="V19">
            <v>0.16666666666666666</v>
          </cell>
          <cell r="W19">
            <v>0.16666666666666666</v>
          </cell>
          <cell r="X19">
            <v>0.16666666666666666</v>
          </cell>
          <cell r="Y19">
            <v>0.16666666666666666</v>
          </cell>
          <cell r="Z19">
            <v>0.16666666666666666</v>
          </cell>
          <cell r="AA19">
            <v>0.16666666666666666</v>
          </cell>
          <cell r="AB19">
            <v>0.16666666666666666</v>
          </cell>
          <cell r="AC19">
            <v>0.16666666666666666</v>
          </cell>
          <cell r="AD19">
            <v>0.16666666666666666</v>
          </cell>
          <cell r="AE19">
            <v>0.16666666666666666</v>
          </cell>
          <cell r="AF19">
            <v>0.16666666666666666</v>
          </cell>
          <cell r="AG19">
            <v>0.16666666666666666</v>
          </cell>
          <cell r="AH19">
            <v>0.16666666666666666</v>
          </cell>
          <cell r="AI19">
            <v>0.16666666666666666</v>
          </cell>
          <cell r="AJ19">
            <v>0.16666666666666666</v>
          </cell>
          <cell r="AK19">
            <v>0.16666666666666666</v>
          </cell>
          <cell r="AL19">
            <v>0.16666666666666666</v>
          </cell>
          <cell r="AM19">
            <v>0.16666666666666666</v>
          </cell>
          <cell r="AN19">
            <v>0.16666666666666666</v>
          </cell>
          <cell r="AO19">
            <v>0.16666666666666666</v>
          </cell>
          <cell r="AP19">
            <v>0.16666666666666666</v>
          </cell>
          <cell r="AQ19">
            <v>0.16666666666666666</v>
          </cell>
          <cell r="AR19">
            <v>0.16666666666666666</v>
          </cell>
          <cell r="AS19">
            <v>0.16666666666666666</v>
          </cell>
          <cell r="AT19">
            <v>0.16666666666666666</v>
          </cell>
          <cell r="AU19">
            <v>0.16666666666666666</v>
          </cell>
          <cell r="AV19">
            <v>0.16666666666666666</v>
          </cell>
          <cell r="AW19">
            <v>0.16666666666666666</v>
          </cell>
          <cell r="AX19">
            <v>0.16666666666666666</v>
          </cell>
          <cell r="AY19">
            <v>0.16666666666666666</v>
          </cell>
          <cell r="AZ19">
            <v>0.16666666666666666</v>
          </cell>
          <cell r="BA19">
            <v>0.16666666666666666</v>
          </cell>
          <cell r="BB19">
            <v>0.16666666666666666</v>
          </cell>
          <cell r="BC19">
            <v>0.16666666666666666</v>
          </cell>
          <cell r="BD19">
            <v>0.16666666666666666</v>
          </cell>
          <cell r="BE19">
            <v>0.16666666666666666</v>
          </cell>
          <cell r="BF19">
            <v>0.16666666666666666</v>
          </cell>
          <cell r="BG19">
            <v>0.16666666666666666</v>
          </cell>
          <cell r="BH19">
            <v>0.16666666666666666</v>
          </cell>
          <cell r="BI19">
            <v>0.16666666666666666</v>
          </cell>
          <cell r="BJ19">
            <v>0.16666666666666666</v>
          </cell>
          <cell r="BK19">
            <v>0.16666666666666666</v>
          </cell>
          <cell r="BL19">
            <v>0.16666666666666666</v>
          </cell>
          <cell r="BM19">
            <v>0.16666666666666666</v>
          </cell>
          <cell r="BN19">
            <v>0.16666666666666666</v>
          </cell>
          <cell r="BO19">
            <v>0.16666666666666666</v>
          </cell>
          <cell r="BP19">
            <v>0.16666666666666666</v>
          </cell>
          <cell r="BQ19">
            <v>0.16666666666666666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TS project"/>
      <sheetName val="Parameters"/>
      <sheetName val="Tables"/>
      <sheetName val="Standarts"/>
      <sheetName val="Services"/>
      <sheetName val="P&amp;L"/>
    </sheetNames>
    <sheetDataSet>
      <sheetData sheetId="0">
        <row r="42">
          <cell r="A42">
            <v>42</v>
          </cell>
        </row>
      </sheetData>
      <sheetData sheetId="1"/>
      <sheetData sheetId="2"/>
      <sheetData sheetId="3" refreshError="1">
        <row r="42">
          <cell r="A42">
            <v>42</v>
          </cell>
          <cell r="B42" t="str">
            <v>Payments from profit/expenses</v>
          </cell>
          <cell r="E42" t="str">
            <v>Ðàñõîäû èç ïðèáûëè/çàòðàòû</v>
          </cell>
          <cell r="M42">
            <v>0.06</v>
          </cell>
          <cell r="N42">
            <v>0.06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S42">
            <v>0.06</v>
          </cell>
          <cell r="T42">
            <v>0.06</v>
          </cell>
          <cell r="U42">
            <v>0.06</v>
          </cell>
          <cell r="V42">
            <v>0.06</v>
          </cell>
        </row>
      </sheetData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swer Report 1"/>
      <sheetName val="Euteltracs"/>
      <sheetName val="BPPL"/>
      <sheetName val="Chart1"/>
      <sheetName val="Sheet1"/>
      <sheetName val="Sheet4"/>
      <sheetName val="Sheet6"/>
      <sheetName val="Sheet7"/>
      <sheetName val="Sheet8"/>
      <sheetName val="Sheet9"/>
      <sheetName val="Assumption"/>
      <sheetName val="Utilities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>
        <row r="2">
          <cell r="A2" t="str">
            <v>Euteltracs</v>
          </cell>
          <cell r="B2" t="str">
            <v>Евтелтракс</v>
          </cell>
          <cell r="C2" t="str">
            <v xml:space="preserve"> </v>
          </cell>
          <cell r="D2" t="str">
            <v xml:space="preserve"> </v>
          </cell>
          <cell r="E2" t="str">
            <v xml:space="preserve"> </v>
          </cell>
          <cell r="F2" t="str">
            <v xml:space="preserve"> </v>
          </cell>
          <cell r="G2" t="str">
            <v xml:space="preserve"> </v>
          </cell>
          <cell r="H2" t="str">
            <v xml:space="preserve"> </v>
          </cell>
          <cell r="I2" t="str">
            <v xml:space="preserve"> </v>
          </cell>
          <cell r="J2" t="str">
            <v xml:space="preserve"> </v>
          </cell>
          <cell r="K2" t="str">
            <v xml:space="preserve"> </v>
          </cell>
          <cell r="L2">
            <v>1995</v>
          </cell>
          <cell r="M2">
            <v>1996</v>
          </cell>
          <cell r="N2">
            <v>1997</v>
          </cell>
          <cell r="O2">
            <v>1998</v>
          </cell>
          <cell r="P2">
            <v>1999</v>
          </cell>
          <cell r="Q2">
            <v>2000</v>
          </cell>
          <cell r="R2">
            <v>2001</v>
          </cell>
          <cell r="S2">
            <v>2002</v>
          </cell>
          <cell r="T2">
            <v>2003</v>
          </cell>
          <cell r="U2">
            <v>2004</v>
          </cell>
          <cell r="V2">
            <v>2005</v>
          </cell>
        </row>
        <row r="3">
          <cell r="A3" t="str">
            <v>Revenue</v>
          </cell>
          <cell r="B3" t="str">
            <v>Доходы</v>
          </cell>
          <cell r="L3">
            <v>623087.72727272729</v>
          </cell>
          <cell r="M3">
            <v>732390.36363636365</v>
          </cell>
          <cell r="N3">
            <v>1079686</v>
          </cell>
          <cell r="O3">
            <v>1284009.8999999999</v>
          </cell>
          <cell r="P3">
            <v>1397502</v>
          </cell>
          <cell r="Q3">
            <v>1607462</v>
          </cell>
          <cell r="R3">
            <v>1064271.6000000001</v>
          </cell>
          <cell r="S3">
            <v>908646</v>
          </cell>
          <cell r="T3">
            <v>828150</v>
          </cell>
          <cell r="U3">
            <v>828150</v>
          </cell>
          <cell r="V3">
            <v>828150</v>
          </cell>
        </row>
        <row r="4">
          <cell r="A4" t="str">
            <v>Expenses</v>
          </cell>
          <cell r="B4" t="str">
            <v>Затараты</v>
          </cell>
          <cell r="L4">
            <v>663857.06086363632</v>
          </cell>
          <cell r="M4">
            <v>476603.26568181824</v>
          </cell>
          <cell r="N4">
            <v>685148.75950000004</v>
          </cell>
          <cell r="O4">
            <v>647154.13152000005</v>
          </cell>
          <cell r="P4">
            <v>801654.46827000007</v>
          </cell>
          <cell r="Q4">
            <v>904819.34505500004</v>
          </cell>
          <cell r="R4">
            <v>644177.43169020023</v>
          </cell>
          <cell r="S4">
            <v>664676.38280922023</v>
          </cell>
          <cell r="T4">
            <v>789187.07054014225</v>
          </cell>
          <cell r="U4">
            <v>818142.39054415654</v>
          </cell>
          <cell r="V4">
            <v>849728.44004857214</v>
          </cell>
        </row>
        <row r="5">
          <cell r="A5" t="str">
            <v>Investments</v>
          </cell>
          <cell r="B5" t="str">
            <v>Инвестиции</v>
          </cell>
          <cell r="L5">
            <v>0</v>
          </cell>
          <cell r="M5">
            <v>0</v>
          </cell>
          <cell r="N5">
            <v>0</v>
          </cell>
          <cell r="O5">
            <v>13000</v>
          </cell>
          <cell r="P5">
            <v>20000</v>
          </cell>
          <cell r="Q5">
            <v>0</v>
          </cell>
          <cell r="R5">
            <v>4000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A6" t="str">
            <v>Depreciation</v>
          </cell>
          <cell r="B6" t="str">
            <v>Аммортизация</v>
          </cell>
          <cell r="L6">
            <v>76500</v>
          </cell>
          <cell r="M6">
            <v>76500</v>
          </cell>
          <cell r="N6">
            <v>76500</v>
          </cell>
          <cell r="O6">
            <v>76500</v>
          </cell>
          <cell r="P6">
            <v>79100</v>
          </cell>
          <cell r="Q6">
            <v>10100</v>
          </cell>
          <cell r="R6">
            <v>5600</v>
          </cell>
          <cell r="S6">
            <v>8600</v>
          </cell>
          <cell r="T6">
            <v>8600</v>
          </cell>
          <cell r="U6">
            <v>6000</v>
          </cell>
          <cell r="V6">
            <v>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COMBELLGA (2)"/>
      <sheetName val="BP COMBELLGA"/>
      <sheetName val="Phone"/>
      <sheetName val="Operators"/>
      <sheetName val="Variants"/>
      <sheetName val="Leased Lines"/>
      <sheetName val="Internet"/>
      <sheetName val="Cash Flow 99"/>
      <sheetName val="CashFlow"/>
      <sheetName val="InvPlanAprUtil"/>
      <sheetName val="Tariffs"/>
      <sheetName val="Euteltracs"/>
      <sheetName val="Scenario Summary"/>
      <sheetName val="Belgacom"/>
      <sheetName val="NewInvPlan"/>
      <sheetName val="X25"/>
      <sheetName val="Internet Old"/>
      <sheetName val="Leasing"/>
      <sheetName val="Leasing 1-1"/>
      <sheetName val="Leasing 1-2 "/>
      <sheetName val="Leasing q299"/>
      <sheetName val="Leasing q399"/>
      <sheetName val="Leasing q499"/>
      <sheetName val="Old tariffs"/>
      <sheetName val="Finance Results"/>
    </sheetNames>
    <sheetDataSet>
      <sheetData sheetId="0">
        <row r="1">
          <cell r="B1">
            <v>1</v>
          </cell>
        </row>
      </sheetData>
      <sheetData sheetId="1"/>
      <sheetData sheetId="2"/>
      <sheetData sheetId="3"/>
      <sheetData sheetId="4" refreshError="1">
        <row r="1">
          <cell r="B1">
            <v>1</v>
          </cell>
          <cell r="C1">
            <v>1</v>
          </cell>
          <cell r="D1">
            <v>1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O1">
            <v>1</v>
          </cell>
          <cell r="P1">
            <v>1</v>
          </cell>
          <cell r="Q1">
            <v>1</v>
          </cell>
          <cell r="R1">
            <v>1</v>
          </cell>
          <cell r="S1">
            <v>1</v>
          </cell>
          <cell r="T1">
            <v>1</v>
          </cell>
          <cell r="U1">
            <v>1</v>
          </cell>
          <cell r="V1">
            <v>1</v>
          </cell>
          <cell r="W1">
            <v>1</v>
          </cell>
          <cell r="X1">
            <v>1</v>
          </cell>
          <cell r="Y1">
            <v>1</v>
          </cell>
          <cell r="Z1">
            <v>1</v>
          </cell>
          <cell r="AA1">
            <v>1</v>
          </cell>
          <cell r="AB1">
            <v>1</v>
          </cell>
          <cell r="AC1">
            <v>1</v>
          </cell>
          <cell r="AD1">
            <v>1</v>
          </cell>
          <cell r="AE1">
            <v>1</v>
          </cell>
          <cell r="AF1">
            <v>1</v>
          </cell>
          <cell r="AG1">
            <v>1</v>
          </cell>
          <cell r="AH1">
            <v>1</v>
          </cell>
          <cell r="AI1">
            <v>1</v>
          </cell>
          <cell r="AJ1">
            <v>1</v>
          </cell>
          <cell r="AK1">
            <v>1</v>
          </cell>
          <cell r="AL1">
            <v>1</v>
          </cell>
          <cell r="AM1">
            <v>1</v>
          </cell>
          <cell r="AN1">
            <v>1</v>
          </cell>
        </row>
        <row r="2">
          <cell r="B2">
            <v>1</v>
          </cell>
          <cell r="C2">
            <v>1</v>
          </cell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  <cell r="M2">
            <v>1</v>
          </cell>
          <cell r="N2">
            <v>1</v>
          </cell>
          <cell r="O2">
            <v>1</v>
          </cell>
          <cell r="P2">
            <v>1</v>
          </cell>
          <cell r="Q2">
            <v>1</v>
          </cell>
          <cell r="R2">
            <v>1</v>
          </cell>
          <cell r="S2">
            <v>1</v>
          </cell>
          <cell r="T2">
            <v>1</v>
          </cell>
          <cell r="U2">
            <v>1</v>
          </cell>
          <cell r="V2">
            <v>1</v>
          </cell>
          <cell r="W2">
            <v>1</v>
          </cell>
          <cell r="X2">
            <v>1</v>
          </cell>
          <cell r="Y2">
            <v>1</v>
          </cell>
          <cell r="Z2">
            <v>1</v>
          </cell>
          <cell r="AA2">
            <v>1</v>
          </cell>
          <cell r="AB2">
            <v>1</v>
          </cell>
          <cell r="AC2">
            <v>1</v>
          </cell>
          <cell r="AD2">
            <v>1</v>
          </cell>
          <cell r="AE2">
            <v>1</v>
          </cell>
          <cell r="AF2">
            <v>1</v>
          </cell>
          <cell r="AG2">
            <v>1</v>
          </cell>
          <cell r="AH2">
            <v>1</v>
          </cell>
          <cell r="AI2">
            <v>1</v>
          </cell>
          <cell r="AJ2">
            <v>1</v>
          </cell>
          <cell r="AK2">
            <v>1</v>
          </cell>
          <cell r="AL2">
            <v>1</v>
          </cell>
          <cell r="AM2">
            <v>1</v>
          </cell>
          <cell r="AN2">
            <v>1</v>
          </cell>
        </row>
        <row r="3">
          <cell r="B3">
            <v>1</v>
          </cell>
          <cell r="C3">
            <v>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Q3">
            <v>1</v>
          </cell>
          <cell r="R3">
            <v>1</v>
          </cell>
          <cell r="S3">
            <v>1</v>
          </cell>
          <cell r="T3">
            <v>1</v>
          </cell>
          <cell r="U3">
            <v>1</v>
          </cell>
          <cell r="V3">
            <v>1</v>
          </cell>
          <cell r="W3">
            <v>1</v>
          </cell>
          <cell r="X3">
            <v>1</v>
          </cell>
          <cell r="Y3">
            <v>1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  <cell r="AD3">
            <v>1</v>
          </cell>
          <cell r="AE3">
            <v>1</v>
          </cell>
          <cell r="AF3">
            <v>1</v>
          </cell>
          <cell r="AG3">
            <v>1</v>
          </cell>
          <cell r="AH3">
            <v>1</v>
          </cell>
          <cell r="AI3">
            <v>1</v>
          </cell>
          <cell r="AJ3">
            <v>1</v>
          </cell>
          <cell r="AK3">
            <v>1</v>
          </cell>
          <cell r="AL3">
            <v>1</v>
          </cell>
          <cell r="AM3">
            <v>1</v>
          </cell>
          <cell r="AN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Centre"/>
      <sheetName val="Channels"/>
      <sheetName val="FinancialModule"/>
      <sheetName val="Market"/>
      <sheetName val="GSM"/>
      <sheetName val="UTRAN"/>
      <sheetName val="Depreciation"/>
      <sheetName val="UnitCost"/>
      <sheetName val="WholesaleTrafficPricing"/>
      <sheetName val="Billing"/>
      <sheetName val="#ССЫЛКА"/>
    </sheetNames>
    <sheetDataSet>
      <sheetData sheetId="0" refreshError="1"/>
      <sheetData sheetId="1" refreshError="1">
        <row r="253">
          <cell r="C253" t="str">
            <v>Default INPUT field</v>
          </cell>
          <cell r="D253" t="str">
            <v>Unit</v>
          </cell>
          <cell r="E253">
            <v>1999</v>
          </cell>
          <cell r="F253">
            <v>2000</v>
          </cell>
          <cell r="G253">
            <v>2001</v>
          </cell>
          <cell r="H253">
            <v>2002</v>
          </cell>
          <cell r="I253">
            <v>2003</v>
          </cell>
          <cell r="J253">
            <v>2004</v>
          </cell>
          <cell r="K253">
            <v>2005</v>
          </cell>
          <cell r="L253">
            <v>2006</v>
          </cell>
          <cell r="M253">
            <v>2007</v>
          </cell>
          <cell r="N253">
            <v>2008</v>
          </cell>
          <cell r="O253">
            <v>2009</v>
          </cell>
          <cell r="P253">
            <v>2010</v>
          </cell>
        </row>
        <row r="255">
          <cell r="C255" t="str">
            <v>Customer base</v>
          </cell>
        </row>
        <row r="256">
          <cell r="C256" t="str">
            <v>VI  National Premium customers, EOY</v>
          </cell>
          <cell r="D256" t="str">
            <v>(000's)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C257" t="str">
            <v>VI  Metro Premium customers, EOY</v>
          </cell>
          <cell r="D257" t="str">
            <v>(000's)</v>
          </cell>
          <cell r="F257">
            <v>3.7700754564667149</v>
          </cell>
          <cell r="G257">
            <v>149.07096343629192</v>
          </cell>
          <cell r="H257">
            <v>388.84501568317575</v>
          </cell>
          <cell r="I257">
            <v>816.17324908177511</v>
          </cell>
          <cell r="J257">
            <v>1329.2810247432251</v>
          </cell>
          <cell r="K257">
            <v>1735.3513004531844</v>
          </cell>
          <cell r="L257">
            <v>2046.2568310777483</v>
          </cell>
          <cell r="M257">
            <v>2305.1174653313765</v>
          </cell>
          <cell r="N257">
            <v>2517.0354800312598</v>
          </cell>
          <cell r="O257">
            <v>2729.9078509792021</v>
          </cell>
          <cell r="P257">
            <v>2921.4651837459851</v>
          </cell>
        </row>
        <row r="258">
          <cell r="C258" t="str">
            <v>VI  Metro customers, EOY</v>
          </cell>
          <cell r="D258" t="str">
            <v>(000's)</v>
          </cell>
          <cell r="F258">
            <v>26.743805982257047</v>
          </cell>
          <cell r="G258">
            <v>591.46957625795142</v>
          </cell>
          <cell r="H258">
            <v>1396.24696342831</v>
          </cell>
          <cell r="I258">
            <v>2626.649938892218</v>
          </cell>
          <cell r="J258">
            <v>3842.0120641541557</v>
          </cell>
          <cell r="K258">
            <v>4830.6574840472549</v>
          </cell>
          <cell r="L258">
            <v>5457.7616240256211</v>
          </cell>
          <cell r="M258">
            <v>5922.2770240346354</v>
          </cell>
          <cell r="N258">
            <v>6315.7119214603845</v>
          </cell>
          <cell r="O258">
            <v>6602.9828681458548</v>
          </cell>
          <cell r="P258">
            <v>6838.1269749611683</v>
          </cell>
        </row>
        <row r="260">
          <cell r="C260" t="str">
            <v>VIAG Interkom Churn Rate</v>
          </cell>
          <cell r="D260" t="str">
            <v>%</v>
          </cell>
          <cell r="F260">
            <v>0.35</v>
          </cell>
          <cell r="G260">
            <v>0.25</v>
          </cell>
          <cell r="H260">
            <v>0.2</v>
          </cell>
          <cell r="I260">
            <v>0.2</v>
          </cell>
          <cell r="J260">
            <v>0.2</v>
          </cell>
          <cell r="K260">
            <v>0.2</v>
          </cell>
          <cell r="L260">
            <v>0.2</v>
          </cell>
          <cell r="M260">
            <v>0.2</v>
          </cell>
          <cell r="N260">
            <v>0.2</v>
          </cell>
          <cell r="O260">
            <v>0.2</v>
          </cell>
          <cell r="P260">
            <v>0.2</v>
          </cell>
        </row>
        <row r="262">
          <cell r="C262" t="str">
            <v>Months in operation, mobile customers</v>
          </cell>
          <cell r="D262" t="str">
            <v># months</v>
          </cell>
          <cell r="F262">
            <v>3</v>
          </cell>
          <cell r="G262">
            <v>12</v>
          </cell>
          <cell r="H262">
            <v>12</v>
          </cell>
          <cell r="I262">
            <v>12</v>
          </cell>
          <cell r="J262">
            <v>12</v>
          </cell>
          <cell r="K262">
            <v>12</v>
          </cell>
          <cell r="L262">
            <v>12</v>
          </cell>
          <cell r="M262">
            <v>12</v>
          </cell>
          <cell r="N262">
            <v>12</v>
          </cell>
          <cell r="O262">
            <v>12</v>
          </cell>
          <cell r="P262">
            <v>12</v>
          </cell>
        </row>
        <row r="264">
          <cell r="C264" t="str">
            <v>Airtime Revenue</v>
          </cell>
        </row>
        <row r="265">
          <cell r="C265" t="str">
            <v>Revenue, mobile traffic, national premium business</v>
          </cell>
          <cell r="D265" t="str">
            <v>000 DM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C266" t="str">
            <v>Revenue, mobile traffic, metro premium business</v>
          </cell>
          <cell r="D266" t="str">
            <v>000 DM</v>
          </cell>
          <cell r="F266">
            <v>245.26355021142246</v>
          </cell>
          <cell r="G266">
            <v>33375.954673716988</v>
          </cell>
          <cell r="H266">
            <v>106198.50370038778</v>
          </cell>
          <cell r="I266">
            <v>217695.52979666219</v>
          </cell>
          <cell r="J266">
            <v>353191.31949512672</v>
          </cell>
          <cell r="K266">
            <v>456871.6986049863</v>
          </cell>
          <cell r="L266">
            <v>504072.74341584701</v>
          </cell>
          <cell r="M266">
            <v>520624.65251426544</v>
          </cell>
          <cell r="N266">
            <v>518749.52988765808</v>
          </cell>
          <cell r="O266">
            <v>510630.65930264571</v>
          </cell>
          <cell r="P266">
            <v>503663.38262854808</v>
          </cell>
        </row>
        <row r="267">
          <cell r="C267" t="str">
            <v>Revenue, mobile traffic, metro</v>
          </cell>
          <cell r="D267" t="str">
            <v>000 DM</v>
          </cell>
          <cell r="F267">
            <v>1097.3851760924556</v>
          </cell>
          <cell r="G267">
            <v>112940.25143097706</v>
          </cell>
          <cell r="H267">
            <v>333236.2638747982</v>
          </cell>
          <cell r="I267">
            <v>613715.92729696294</v>
          </cell>
          <cell r="J267">
            <v>895399.14898808498</v>
          </cell>
          <cell r="K267">
            <v>1096841.5151059853</v>
          </cell>
          <cell r="L267">
            <v>1201604.0205104866</v>
          </cell>
          <cell r="M267">
            <v>1210842.9237572001</v>
          </cell>
          <cell r="N267">
            <v>1197018.0050767353</v>
          </cell>
          <cell r="O267">
            <v>1146606.6922079029</v>
          </cell>
          <cell r="P267">
            <v>1090941.0321893096</v>
          </cell>
        </row>
        <row r="269">
          <cell r="C269" t="str">
            <v>Channel mix</v>
          </cell>
        </row>
        <row r="270">
          <cell r="C270" t="str">
            <v>Shops, VIAG Interkom Business Mobiles</v>
          </cell>
          <cell r="D270" t="str">
            <v>%</v>
          </cell>
          <cell r="F270">
            <v>0.115</v>
          </cell>
          <cell r="G270">
            <v>0.13</v>
          </cell>
          <cell r="H270">
            <v>0.14499999999999999</v>
          </cell>
          <cell r="I270">
            <v>0.16</v>
          </cell>
          <cell r="J270">
            <v>0.17499999999999999</v>
          </cell>
          <cell r="K270">
            <v>0.19</v>
          </cell>
          <cell r="L270">
            <v>0.20499999999999999</v>
          </cell>
          <cell r="M270">
            <v>0.22</v>
          </cell>
          <cell r="N270">
            <v>0.23499999999999999</v>
          </cell>
          <cell r="O270">
            <v>0.25</v>
          </cell>
          <cell r="P270">
            <v>0.26500000000000001</v>
          </cell>
        </row>
        <row r="271">
          <cell r="C271" t="str">
            <v>Shops,  VIAG Interkom Residential Mobiles</v>
          </cell>
          <cell r="D271" t="str">
            <v>%</v>
          </cell>
          <cell r="F271">
            <v>0.115</v>
          </cell>
          <cell r="G271">
            <v>0.13</v>
          </cell>
          <cell r="H271">
            <v>0.14499999999999999</v>
          </cell>
          <cell r="I271">
            <v>0.16</v>
          </cell>
          <cell r="J271">
            <v>0.17499999999999999</v>
          </cell>
          <cell r="K271">
            <v>0.19</v>
          </cell>
          <cell r="L271">
            <v>0.20499999999999999</v>
          </cell>
          <cell r="M271">
            <v>0.22</v>
          </cell>
          <cell r="N271">
            <v>0.23499999999999999</v>
          </cell>
          <cell r="O271">
            <v>0.25</v>
          </cell>
          <cell r="P271">
            <v>0.26500000000000001</v>
          </cell>
        </row>
        <row r="273">
          <cell r="C273" t="str">
            <v>Dealers, VIAG Interkom Business Mobiles</v>
          </cell>
          <cell r="D273" t="str">
            <v>%</v>
          </cell>
          <cell r="F273">
            <v>0.85</v>
          </cell>
          <cell r="G273">
            <v>0.8</v>
          </cell>
          <cell r="H273">
            <v>0.75</v>
          </cell>
          <cell r="I273">
            <v>0.7</v>
          </cell>
          <cell r="J273">
            <v>0.65</v>
          </cell>
          <cell r="K273">
            <v>0.6</v>
          </cell>
          <cell r="L273">
            <v>0.55000000000000004</v>
          </cell>
          <cell r="M273">
            <v>0.5</v>
          </cell>
          <cell r="N273">
            <v>0.45</v>
          </cell>
          <cell r="O273">
            <v>0.4</v>
          </cell>
          <cell r="P273">
            <v>0.35</v>
          </cell>
        </row>
        <row r="274">
          <cell r="C274" t="str">
            <v>Dealers, VIAG Interkom Residential Mobiles</v>
          </cell>
          <cell r="D274" t="str">
            <v>%</v>
          </cell>
          <cell r="F274">
            <v>0.77099999999999991</v>
          </cell>
          <cell r="G274">
            <v>0.70199999999999996</v>
          </cell>
          <cell r="H274">
            <v>0.63300000000000001</v>
          </cell>
          <cell r="I274">
            <v>0.56400000000000006</v>
          </cell>
          <cell r="J274">
            <v>0.495</v>
          </cell>
          <cell r="K274">
            <v>0.42600000000000005</v>
          </cell>
          <cell r="L274">
            <v>0.35700000000000004</v>
          </cell>
          <cell r="M274">
            <v>0.28800000000000003</v>
          </cell>
          <cell r="N274">
            <v>0.21900000000000003</v>
          </cell>
          <cell r="O274">
            <v>0.15</v>
          </cell>
          <cell r="P274">
            <v>8.1000000000000016E-2</v>
          </cell>
        </row>
        <row r="276">
          <cell r="C276" t="str">
            <v>Shops</v>
          </cell>
        </row>
        <row r="277">
          <cell r="C277" t="str">
            <v>Number of Flagship Shops</v>
          </cell>
          <cell r="D277" t="str">
            <v># shops</v>
          </cell>
          <cell r="F277">
            <v>6</v>
          </cell>
          <cell r="G277">
            <v>20</v>
          </cell>
          <cell r="H277">
            <v>30</v>
          </cell>
          <cell r="I277">
            <v>40</v>
          </cell>
          <cell r="J277">
            <v>50</v>
          </cell>
          <cell r="K277">
            <v>60</v>
          </cell>
          <cell r="L277">
            <v>60</v>
          </cell>
          <cell r="M277">
            <v>60</v>
          </cell>
          <cell r="N277">
            <v>60</v>
          </cell>
          <cell r="O277">
            <v>60</v>
          </cell>
          <cell r="P277">
            <v>60</v>
          </cell>
        </row>
        <row r="278">
          <cell r="C278" t="str">
            <v>Mobile Gross Adds Handled Through Flagship Shops</v>
          </cell>
          <cell r="D278" t="str">
            <v>GA/month</v>
          </cell>
          <cell r="E278">
            <v>150</v>
          </cell>
        </row>
        <row r="279">
          <cell r="C279" t="str">
            <v>Mobile Gross Adds Handled Through Classic Shops</v>
          </cell>
          <cell r="D279" t="str">
            <v>GA/month</v>
          </cell>
          <cell r="E279">
            <v>75</v>
          </cell>
        </row>
        <row r="280">
          <cell r="C280" t="str">
            <v>Price trend, Cost per Gross Add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C281" t="str">
            <v>Cost per Gross Add - Flagships</v>
          </cell>
          <cell r="D281" t="str">
            <v>DM/Gross Add</v>
          </cell>
          <cell r="E281">
            <v>160</v>
          </cell>
        </row>
        <row r="282">
          <cell r="C282" t="str">
            <v>Cost per Gross Add - Classics</v>
          </cell>
          <cell r="D282" t="str">
            <v>DM/Gross Add</v>
          </cell>
          <cell r="E282">
            <v>212.8</v>
          </cell>
        </row>
        <row r="283">
          <cell r="C283" t="str">
            <v>Price trend, cost "services" (Supporting airtime)</v>
          </cell>
          <cell r="D283" t="str">
            <v>%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C284" t="str">
            <v>Unit cost, 'Services'</v>
          </cell>
          <cell r="D284" t="str">
            <v>DM/cust</v>
          </cell>
          <cell r="E284">
            <v>2.95</v>
          </cell>
        </row>
        <row r="285">
          <cell r="C285" t="str">
            <v>Headcount for Flagship Shops</v>
          </cell>
          <cell r="D285" t="str">
            <v># head/shop</v>
          </cell>
          <cell r="E285">
            <v>4</v>
          </cell>
        </row>
        <row r="286">
          <cell r="C286" t="str">
            <v>Headcount for Classic Shops</v>
          </cell>
          <cell r="D286" t="str">
            <v># head/shop</v>
          </cell>
          <cell r="E286">
            <v>2</v>
          </cell>
        </row>
        <row r="288">
          <cell r="C288" t="str">
            <v>Dealers</v>
          </cell>
        </row>
        <row r="289">
          <cell r="C289" t="str">
            <v>Mobile GA handled through delaers</v>
          </cell>
          <cell r="D289" t="str">
            <v># GA/month</v>
          </cell>
          <cell r="E289">
            <v>75</v>
          </cell>
        </row>
        <row r="290">
          <cell r="C290" t="str">
            <v>Price trend, Deaøer commission per Gross Add</v>
          </cell>
          <cell r="D290" t="str">
            <v>%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C291" t="str">
            <v>Dealer Commission per Gross Add</v>
          </cell>
          <cell r="D291" t="str">
            <v>DM/GA/month</v>
          </cell>
          <cell r="E291">
            <v>75</v>
          </cell>
        </row>
        <row r="293">
          <cell r="C293" t="str">
            <v>Dealer Commission on Airtime Revenues customers</v>
          </cell>
          <cell r="D293" t="str">
            <v>%</v>
          </cell>
          <cell r="G293" t="str">
            <v>Dealer commission</v>
          </cell>
          <cell r="H293">
            <v>0.03</v>
          </cell>
          <cell r="I293">
            <v>3.5000000000000003E-2</v>
          </cell>
          <cell r="J293">
            <v>0.04</v>
          </cell>
          <cell r="K293">
            <v>4.4999999999999998E-2</v>
          </cell>
          <cell r="L293">
            <v>0.05</v>
          </cell>
          <cell r="M293">
            <v>5.5E-2</v>
          </cell>
        </row>
        <row r="294">
          <cell r="C294" t="str">
            <v>Revenue limit per dealer per month customers</v>
          </cell>
          <cell r="D294" t="str">
            <v>000 DM/month</v>
          </cell>
          <cell r="G294" t="str">
            <v>Revenue limit per dealer</v>
          </cell>
          <cell r="H294">
            <v>15</v>
          </cell>
          <cell r="I294">
            <v>16.7</v>
          </cell>
          <cell r="J294">
            <v>33.299999999999997</v>
          </cell>
          <cell r="K294">
            <v>40</v>
          </cell>
          <cell r="L294">
            <v>50</v>
          </cell>
          <cell r="M294">
            <v>80</v>
          </cell>
        </row>
        <row r="296">
          <cell r="C296" t="str">
            <v>Channel cost of airtime</v>
          </cell>
        </row>
        <row r="297">
          <cell r="C297" t="str">
            <v>Price trend, Debt collection and Loyalty programmes</v>
          </cell>
          <cell r="D297" t="str">
            <v>%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C298" t="str">
            <v>Unit cost, Debt Collection</v>
          </cell>
          <cell r="D298" t="str">
            <v>DM/cust</v>
          </cell>
          <cell r="E298">
            <v>2.8160000000000003</v>
          </cell>
        </row>
        <row r="299">
          <cell r="C299" t="str">
            <v>Unit cost, Loyalty Programmes</v>
          </cell>
          <cell r="D299" t="str">
            <v>DM/cust</v>
          </cell>
          <cell r="E299">
            <v>1.4720000000000002</v>
          </cell>
        </row>
        <row r="301">
          <cell r="C301" t="str">
            <v>Cost for customer equipment</v>
          </cell>
        </row>
        <row r="302">
          <cell r="C302" t="str">
            <v>Percentage of Gross adds buying handset from VI</v>
          </cell>
          <cell r="D302" t="str">
            <v>%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</row>
        <row r="303">
          <cell r="C303" t="str">
            <v>Number of months worth of annual gross adds that buy handsets</v>
          </cell>
          <cell r="D303" t="str">
            <v># months</v>
          </cell>
          <cell r="F303">
            <v>2</v>
          </cell>
          <cell r="G303">
            <v>2</v>
          </cell>
          <cell r="H303">
            <v>2</v>
          </cell>
          <cell r="I303">
            <v>2</v>
          </cell>
          <cell r="J303">
            <v>2</v>
          </cell>
          <cell r="K303">
            <v>2</v>
          </cell>
          <cell r="L303">
            <v>2</v>
          </cell>
          <cell r="M303">
            <v>2</v>
          </cell>
          <cell r="N303">
            <v>2</v>
          </cell>
          <cell r="O303">
            <v>2</v>
          </cell>
          <cell r="P303">
            <v>2</v>
          </cell>
        </row>
        <row r="304">
          <cell r="C304" t="str">
            <v>Handset cost</v>
          </cell>
          <cell r="D304" t="str">
            <v>DM/unit</v>
          </cell>
          <cell r="E304">
            <v>350</v>
          </cell>
        </row>
        <row r="305">
          <cell r="C305" t="str">
            <v>Price trend, handset</v>
          </cell>
          <cell r="D305" t="str">
            <v>%</v>
          </cell>
          <cell r="F305">
            <v>0</v>
          </cell>
          <cell r="G305">
            <v>-7.0000000000000007E-2</v>
          </cell>
          <cell r="H305">
            <v>-7.0000000000000007E-2</v>
          </cell>
          <cell r="I305">
            <v>-7.0000000000000007E-2</v>
          </cell>
          <cell r="J305">
            <v>-7.0000000000000007E-2</v>
          </cell>
          <cell r="K305">
            <v>-7.0000000000000007E-2</v>
          </cell>
          <cell r="L305">
            <v>-7.0000000000000007E-2</v>
          </cell>
          <cell r="M305">
            <v>-7.0000000000000007E-2</v>
          </cell>
          <cell r="N305">
            <v>-7.0000000000000007E-2</v>
          </cell>
          <cell r="O305">
            <v>-7.0000000000000007E-2</v>
          </cell>
          <cell r="P305">
            <v>-7.0000000000000007E-2</v>
          </cell>
        </row>
        <row r="307">
          <cell r="C307" t="str">
            <v>Overhead cost (not including dealers)</v>
          </cell>
        </row>
        <row r="308">
          <cell r="C308" t="str">
            <v>Unit cost, Finance</v>
          </cell>
          <cell r="D308" t="str">
            <v>DM/cust</v>
          </cell>
          <cell r="E308">
            <v>3.63</v>
          </cell>
        </row>
        <row r="309">
          <cell r="C309" t="str">
            <v>Unit cost, EDP</v>
          </cell>
          <cell r="D309" t="str">
            <v>DM/cust</v>
          </cell>
          <cell r="E309">
            <v>9.2799999999999994</v>
          </cell>
        </row>
        <row r="310">
          <cell r="C310" t="str">
            <v>Unit cost, Personnel</v>
          </cell>
          <cell r="D310" t="str">
            <v>DM/cust</v>
          </cell>
          <cell r="E310">
            <v>0.95</v>
          </cell>
        </row>
        <row r="311">
          <cell r="C311" t="str">
            <v>Unit cost, Administration</v>
          </cell>
          <cell r="D311" t="str">
            <v>DM/cust</v>
          </cell>
          <cell r="E311">
            <v>1.6</v>
          </cell>
        </row>
        <row r="312">
          <cell r="C312" t="str">
            <v>Unit cost, Facilities</v>
          </cell>
          <cell r="D312" t="str">
            <v>DM/cust</v>
          </cell>
          <cell r="E312">
            <v>7.71</v>
          </cell>
        </row>
        <row r="313">
          <cell r="C313" t="str">
            <v>Price trend, overhead cost</v>
          </cell>
          <cell r="D313" t="str">
            <v>%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P GL"/>
      <sheetName val="Sib RAP"/>
      <sheetName val="Sib TAX"/>
      <sheetName val="South RAP"/>
      <sheetName val="South TAX"/>
      <sheetName val="NW TAX"/>
      <sheetName val="NW RAP"/>
      <sheetName val="VZTb TAX"/>
      <sheetName val="VCRb TAX"/>
      <sheetName val="VZT RAP"/>
      <sheetName val="VZT TAX"/>
      <sheetName val="VCR RAP"/>
      <sheetName val="VCR TAX"/>
      <sheetName val="KBI RAP"/>
      <sheetName val="KBI TAX"/>
      <sheetName val="VC RAP"/>
      <sheetName val="VC Tax"/>
      <sheetName val="Centr RAP"/>
      <sheetName val="Centr TAX"/>
      <sheetName val="PPE"/>
      <sheetName val="VCRb RAP GL"/>
      <sheetName val="VZTb RAP GL"/>
      <sheetName val="1dayFX"/>
      <sheetName val="Calculation"/>
      <sheetName val="Summary"/>
      <sheetName val="Tax potential"/>
      <sheetName val="Bad debt RAP 606"/>
      <sheetName val="Bad debt RAP Оренсот"/>
      <sheetName val="Спис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CashFlow"/>
      <sheetName val="bank_loans"/>
      <sheetName val="look_up_table"/>
      <sheetName val="marketing"/>
      <sheetName val="Total P&amp;L VCR"/>
      <sheetName val="GAAP FA&amp;IA"/>
      <sheetName val="NBV FA&amp;IA"/>
      <sheetName val="GAAP depreciation"/>
      <sheetName val="tlt"/>
      <sheetName val="staff"/>
      <sheetName val="sam"/>
      <sheetName val="%%"/>
      <sheetName val="VAT"/>
      <sheetName val="Свод Самара"/>
      <sheetName val="lease"/>
      <sheetName val="SG&amp;A"/>
      <sheetName val="intercompany"/>
      <sheetName val="ДРП"/>
      <sheetName val="СБ"/>
      <sheetName val="ГД"/>
      <sheetName val="ФД"/>
      <sheetName val="Адм"/>
      <sheetName val="ДПр"/>
      <sheetName val="ИТ"/>
      <sheetName val="TД"/>
      <sheetName val="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lary"/>
      <sheetName val="%%"/>
    </sheetNames>
    <sheetDataSet>
      <sheetData sheetId="0" refreshError="1">
        <row r="2">
          <cell r="B2">
            <v>0</v>
          </cell>
          <cell r="D2">
            <v>0.35599999999999998</v>
          </cell>
          <cell r="E2">
            <v>0</v>
          </cell>
        </row>
        <row r="3">
          <cell r="B3">
            <v>3333.3333333333335</v>
          </cell>
          <cell r="D3">
            <v>0.2</v>
          </cell>
          <cell r="E3">
            <v>1186.6666666666667</v>
          </cell>
        </row>
        <row r="4">
          <cell r="B4">
            <v>10000</v>
          </cell>
          <cell r="D4">
            <v>0.1</v>
          </cell>
          <cell r="E4">
            <v>2520</v>
          </cell>
        </row>
        <row r="5">
          <cell r="B5">
            <v>20000</v>
          </cell>
          <cell r="D5">
            <v>0.02</v>
          </cell>
          <cell r="E5">
            <v>3520</v>
          </cell>
        </row>
        <row r="6">
          <cell r="B6">
            <v>999999999999</v>
          </cell>
        </row>
      </sheetData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SG&amp;A_YTD"/>
      <sheetName val="SG&amp;A_MON"/>
      <sheetName val="InterCo"/>
      <sheetName val="IS_mon"/>
      <sheetName val="SG&amp;A_momthly"/>
      <sheetName val="EBITDA"/>
      <sheetName val="saphiddenvaluecache"/>
      <sheetName val="saphiddenbackup"/>
      <sheetName val="saphiddenpivotdefinition"/>
      <sheetName val="sapactivexlhiddensheet"/>
      <sheetName val="VIP_SAP_03_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9">
          <cell r="A39" t="str">
            <v>X</v>
          </cell>
          <cell r="B39" t="str">
            <v>X</v>
          </cell>
          <cell r="C39" t="str">
            <v>X</v>
          </cell>
          <cell r="D39" t="str">
            <v>X</v>
          </cell>
          <cell r="E39" t="str">
            <v>X</v>
          </cell>
          <cell r="F39" t="str">
            <v>X</v>
          </cell>
        </row>
      </sheetData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Table"/>
      <sheetName val="Wind_Budget"/>
      <sheetName val="Consolidated 31-12-2011"/>
      <sheetName val="OTH"/>
      <sheetName val="Wind"/>
      <sheetName val="OJSC"/>
      <sheetName val="Analysis ---&gt;"/>
      <sheetName val="Debt per RTC"/>
      <sheetName val="Bridge Dec-11"/>
      <sheetName val="Bridge Q4-11"/>
      <sheetName val="CheckFXEffects"/>
      <sheetName val="FXEffectDebtChanges"/>
      <sheetName val="Debt per TC"/>
      <sheetName val="Types of Debt"/>
      <sheetName val="PerCurrencyExposure"/>
      <sheetName val="FixedFloat"/>
      <sheetName val="Redemption per RTC"/>
      <sheetName val="Redemption per CCY"/>
      <sheetName val="Redemption per type"/>
      <sheetName val="Debt per country"/>
      <sheetName val="(Un)secured"/>
      <sheetName val="Interest expenses"/>
      <sheetName val="FCY Debt by Country"/>
      <sheetName val="Room"/>
      <sheetName val="WeightedRate"/>
      <sheetName val="Debt per BU"/>
      <sheetName val="IC debt"/>
      <sheetName val="Cash"/>
      <sheetName val="Accr int ext debt"/>
      <sheetName val="Form 20-F disclosures 2011"/>
      <sheetName val="IFRS disclosures 2011"/>
      <sheetName val="Restated IFRS disclosures 2010"/>
      <sheetName val="Restated IFRS disclosure 311209"/>
      <sheetName val="Restated IFRS disclosure 010109"/>
      <sheetName val="derivatives cash flows 311211"/>
      <sheetName val="deriv CFH 100bps shift 311211"/>
      <sheetName val="Liquidity risk details 311211"/>
      <sheetName val="Liquidity risk details 311210"/>
      <sheetName val="Liquidity risk details 311209"/>
      <sheetName val="Liquidity risk details 010109"/>
    </sheetNames>
    <sheetDataSet>
      <sheetData sheetId="0"/>
      <sheetData sheetId="1"/>
      <sheetData sheetId="2">
        <row r="5">
          <cell r="X5" t="str">
            <v>U</v>
          </cell>
        </row>
        <row r="6">
          <cell r="X6" t="str">
            <v>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HFS"/>
      <sheetName val="Segments"/>
      <sheetName val="Others PL"/>
      <sheetName val="PPE"/>
      <sheetName val="Intangibles"/>
      <sheetName val="Cash"/>
      <sheetName val="Related parties"/>
      <sheetName val="Inventories "/>
      <sheetName val="Permanently invested loans"/>
      <sheetName val="OJSC VIP OCI for period"/>
      <sheetName val="Licences"/>
      <sheetName val="Comm"/>
      <sheetName val="AR"/>
      <sheetName val="Investment in assJV"/>
      <sheetName val="Number of employees"/>
      <sheetName val="PL"/>
      <sheetName val="FP"/>
      <sheetName val="CF"/>
      <sheetName val="Acquisition"/>
      <sheetName val="Divestment"/>
      <sheetName val="Other revenue"/>
      <sheetName val="Associates"/>
      <sheetName val="Associates_HFM"/>
      <sheetName val="Financial instruments (HFM)"/>
      <sheetName val="Derivatives_assets"/>
      <sheetName val="Derivative_liabilties"/>
      <sheetName val="Others FP"/>
      <sheetName val="Provisions"/>
      <sheetName val="Employees"/>
      <sheetName val="Accounts receivable"/>
      <sheetName val="Commitments"/>
      <sheetName val="Financial instruments (Manual)"/>
      <sheetName val="Risk mngmt"/>
      <sheetName val="Income tax"/>
      <sheetName val="EPS"/>
      <sheetName val="Capital"/>
      <sheetName val="Dividends"/>
      <sheetName val="Impairment"/>
      <sheetName val="Share based payments"/>
      <sheetName val="Information on significant NCI"/>
      <sheetName val="Ras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k-List"/>
      <sheetName val="Sheet5 - Query"/>
      <sheetName val="Scenario - ACTUAL"/>
      <sheetName val="Input"/>
      <sheetName val="BS Quarterly"/>
      <sheetName val="IS QTD"/>
      <sheetName val="BS Periodic"/>
      <sheetName val="IS Period"/>
      <sheetName val="ICP versus C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 15"/>
      <sheetName val="A16"/>
      <sheetName val="A17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D1"/>
      <sheetName val="D2"/>
      <sheetName val="D3"/>
      <sheetName val="D4"/>
      <sheetName val="D6"/>
      <sheetName val="E1"/>
      <sheetName val="E2"/>
      <sheetName val="E2bis (FX)"/>
      <sheetName val="E3"/>
      <sheetName val="E4"/>
      <sheetName val="E5"/>
      <sheetName val="E6"/>
      <sheetName val="E7"/>
      <sheetName val="E8"/>
      <sheetName val="E9 (EBITDA)"/>
      <sheetName val="R1"/>
      <sheetName val="R2"/>
      <sheetName val="R4"/>
      <sheetName val="R7"/>
      <sheetName val="R8"/>
      <sheetName val="R9"/>
      <sheetName val="R9bis (OCI)"/>
      <sheetName val="R10-1"/>
      <sheetName val="R10-2"/>
      <sheetName val="R11"/>
      <sheetName val="R12"/>
      <sheetName val="T1"/>
      <sheetName val="T2"/>
      <sheetName val="T3"/>
      <sheetName val="T4"/>
      <sheetName val="T6"/>
      <sheetName val="T8"/>
      <sheetName val="T9"/>
      <sheetName val="T10"/>
      <sheetName val="T11"/>
      <sheetName val="T12"/>
      <sheetName val="B1"/>
      <sheetName val="(Dashboard)"/>
      <sheetName val="Sheet3"/>
    </sheetNames>
    <sheetDataSet>
      <sheetData sheetId="0"/>
      <sheetData sheetId="1"/>
      <sheetData sheetId="2">
        <row r="1">
          <cell r="M1" t="str">
            <v>Done</v>
          </cell>
        </row>
        <row r="2">
          <cell r="M2" t="str">
            <v>In process - not final</v>
          </cell>
        </row>
        <row r="3">
          <cell r="M3" t="str">
            <v>N/A</v>
          </cell>
        </row>
        <row r="4">
          <cell r="M4" t="str">
            <v>Not started</v>
          </cell>
        </row>
      </sheetData>
      <sheetData sheetId="3"/>
      <sheetData sheetId="4"/>
      <sheetData sheetId="5">
        <row r="42">
          <cell r="B42" t="str">
            <v>ICP Ent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иаграмма1"/>
      <sheetName val="Summary"/>
      <sheetName val="Financial Statement"/>
      <sheetName val="Marketing Assumption HL"/>
      <sheetName val="Marketing Assumption"/>
      <sheetName val="Standart Cost Rate"/>
      <sheetName val="COGS"/>
      <sheetName val="Staff"/>
      <sheetName val="S&amp;M"/>
      <sheetName val="Customer Service"/>
      <sheetName val="Technical Support"/>
      <sheetName val="G&amp;A"/>
      <sheetName val="NW RollOut"/>
      <sheetName val="CapEx"/>
      <sheetName val="Financing"/>
      <sheetName val="Working Capital"/>
      <sheetName val="Forma  VC-R"/>
      <sheetName val="Reg_assump"/>
      <sheetName val="form_VC-R"/>
      <sheetName val="DCF_Forma"/>
      <sheetName val="DCF-10"/>
      <sheetName val="cons_note "/>
      <sheetName val="BP_R_062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tatements"/>
      <sheetName val="Marketing Assumption"/>
      <sheetName val="Subscribers"/>
      <sheetName val="Tariff Plans"/>
      <sheetName val="Traffic"/>
      <sheetName val="Revenue"/>
      <sheetName val="COGS"/>
      <sheetName val="Commercial Expenses"/>
      <sheetName val="G&amp;A"/>
      <sheetName val="Working Capital"/>
      <sheetName val="Staff"/>
      <sheetName val="Technical support"/>
      <sheetName val="Financing"/>
      <sheetName val="Capex"/>
      <sheetName val="Roll Out"/>
      <sheetName val="Equipment prices"/>
      <sheetName val="Managed Capacity"/>
      <sheetName val="Standart Cost Rate"/>
      <sheetName val="NW RollOut"/>
      <sheetName val="MGTS project"/>
      <sheetName val="Parameters"/>
      <sheetName val="Tables"/>
      <sheetName val="Standarts"/>
      <sheetName val="Services"/>
      <sheetName val="P&amp;L"/>
      <sheetName val="Financials"/>
    </sheetNames>
    <sheetDataSet>
      <sheetData sheetId="0" refreshError="1"/>
      <sheetData sheetId="1">
        <row r="2">
          <cell r="B2">
            <v>1</v>
          </cell>
        </row>
      </sheetData>
      <sheetData sheetId="2">
        <row r="2">
          <cell r="B2">
            <v>1</v>
          </cell>
        </row>
      </sheetData>
      <sheetData sheetId="3">
        <row r="2">
          <cell r="B2">
            <v>1</v>
          </cell>
        </row>
      </sheetData>
      <sheetData sheetId="4">
        <row r="2">
          <cell r="B2">
            <v>1</v>
          </cell>
        </row>
      </sheetData>
      <sheetData sheetId="5">
        <row r="2">
          <cell r="B2">
            <v>1</v>
          </cell>
        </row>
      </sheetData>
      <sheetData sheetId="6">
        <row r="2">
          <cell r="B2">
            <v>1</v>
          </cell>
        </row>
      </sheetData>
      <sheetData sheetId="7">
        <row r="2">
          <cell r="B2">
            <v>1</v>
          </cell>
        </row>
      </sheetData>
      <sheetData sheetId="8">
        <row r="2">
          <cell r="B2">
            <v>1</v>
          </cell>
        </row>
      </sheetData>
      <sheetData sheetId="9">
        <row r="2">
          <cell r="B2">
            <v>1</v>
          </cell>
        </row>
      </sheetData>
      <sheetData sheetId="10">
        <row r="2">
          <cell r="B2">
            <v>1</v>
          </cell>
        </row>
      </sheetData>
      <sheetData sheetId="11">
        <row r="2">
          <cell r="B2">
            <v>1</v>
          </cell>
        </row>
      </sheetData>
      <sheetData sheetId="12">
        <row r="2">
          <cell r="B2">
            <v>1</v>
          </cell>
        </row>
      </sheetData>
      <sheetData sheetId="13">
        <row r="2">
          <cell r="B2">
            <v>1</v>
          </cell>
        </row>
      </sheetData>
      <sheetData sheetId="14">
        <row r="2">
          <cell r="B2">
            <v>1</v>
          </cell>
        </row>
      </sheetData>
      <sheetData sheetId="15">
        <row r="2">
          <cell r="B2">
            <v>1</v>
          </cell>
        </row>
      </sheetData>
      <sheetData sheetId="16">
        <row r="2">
          <cell r="B2">
            <v>1</v>
          </cell>
        </row>
      </sheetData>
      <sheetData sheetId="17" refreshError="1">
        <row r="2">
          <cell r="B2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S"/>
      <sheetName val="WACC"/>
      <sheetName val="DCF"/>
      <sheetName val="Comps"/>
      <sheetName val="CompTransactions"/>
      <sheetName val="PPT"/>
      <sheetName val="Inputs"/>
    </sheetNames>
    <sheetDataSet>
      <sheetData sheetId="0"/>
      <sheetData sheetId="1" refreshError="1"/>
      <sheetData sheetId="2">
        <row r="15">
          <cell r="N15">
            <v>0.2440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MobileDataOutput"/>
      <sheetName val="MobileDemandOutput"/>
      <sheetName val="Media Output"/>
      <sheetName val="Ukraine Data"/>
      <sheetName val="Technology Inputs"/>
      <sheetName val="Media_Output"/>
      <sheetName val="Ukraine_Data"/>
      <sheetName val="Summary"/>
      <sheetName val="08 mkt$ "/>
      <sheetName val="1994-skatt"/>
      <sheetName val="STOCK"/>
      <sheetName val="2"/>
      <sheetName val="MData"/>
      <sheetName val="Лист1"/>
      <sheetName val="Drop-down"/>
      <sheetName val="MEX97"/>
      <sheetName val="Лист3"/>
      <sheetName val="B2C2022 quotas"/>
      <sheetName val="MODEL5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rivers"/>
    </sheetNames>
    <sheetDataSet>
      <sheetData sheetId="0" refreshError="1">
        <row r="24">
          <cell r="A24" t="str">
            <v xml:space="preserve">WCD/RCD Number of new lines </v>
          </cell>
        </row>
        <row r="25">
          <cell r="B25">
            <v>35765</v>
          </cell>
          <cell r="C25">
            <v>35796</v>
          </cell>
          <cell r="D25">
            <v>35827</v>
          </cell>
          <cell r="E25">
            <v>35855</v>
          </cell>
          <cell r="F25">
            <v>35886</v>
          </cell>
          <cell r="G25">
            <v>35916</v>
          </cell>
          <cell r="H25">
            <v>35947</v>
          </cell>
          <cell r="I25">
            <v>35977</v>
          </cell>
          <cell r="J25">
            <v>36008</v>
          </cell>
          <cell r="K25">
            <v>36039</v>
          </cell>
          <cell r="L25">
            <v>36069</v>
          </cell>
          <cell r="M25">
            <v>36100</v>
          </cell>
          <cell r="N25">
            <v>36130</v>
          </cell>
          <cell r="O25" t="str">
            <v>Total 98</v>
          </cell>
          <cell r="P25" t="str">
            <v>Q1-99</v>
          </cell>
          <cell r="Q25" t="str">
            <v>Q2-99</v>
          </cell>
          <cell r="R25" t="str">
            <v>Q3-99</v>
          </cell>
          <cell r="S25" t="str">
            <v>Q4-99</v>
          </cell>
          <cell r="T25" t="str">
            <v>Total 99</v>
          </cell>
          <cell r="U25">
            <v>2000</v>
          </cell>
          <cell r="V25">
            <v>2001</v>
          </cell>
          <cell r="W25">
            <v>2002</v>
          </cell>
        </row>
        <row r="26">
          <cell r="A26" t="str">
            <v>Ark</v>
          </cell>
          <cell r="B26">
            <v>46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60</v>
          </cell>
          <cell r="P26">
            <v>16.5</v>
          </cell>
          <cell r="Q26">
            <v>18.150000000000002</v>
          </cell>
          <cell r="R26">
            <v>20.872500000000002</v>
          </cell>
          <cell r="S26">
            <v>24.003375000000002</v>
          </cell>
          <cell r="T26">
            <v>79.525875000000013</v>
          </cell>
          <cell r="U26">
            <v>107.35993125000003</v>
          </cell>
          <cell r="V26">
            <v>139.56791062500005</v>
          </cell>
          <cell r="W26">
            <v>160.50309721875004</v>
          </cell>
        </row>
        <row r="27">
          <cell r="A27" t="str">
            <v>Eka</v>
          </cell>
          <cell r="B27">
            <v>117</v>
          </cell>
          <cell r="C27">
            <v>6</v>
          </cell>
          <cell r="D27">
            <v>7</v>
          </cell>
          <cell r="E27">
            <v>10</v>
          </cell>
          <cell r="F27">
            <v>12</v>
          </cell>
          <cell r="G27">
            <v>5</v>
          </cell>
          <cell r="H27">
            <v>12</v>
          </cell>
          <cell r="I27">
            <v>10</v>
          </cell>
          <cell r="J27">
            <v>10</v>
          </cell>
          <cell r="K27">
            <v>12</v>
          </cell>
          <cell r="L27">
            <v>14</v>
          </cell>
          <cell r="M27">
            <v>14</v>
          </cell>
          <cell r="N27">
            <v>10</v>
          </cell>
          <cell r="O27">
            <v>122</v>
          </cell>
          <cell r="P27">
            <v>46.2</v>
          </cell>
          <cell r="Q27">
            <v>50.820000000000007</v>
          </cell>
          <cell r="R27">
            <v>58.443000000000005</v>
          </cell>
          <cell r="S27">
            <v>67.209450000000004</v>
          </cell>
          <cell r="T27">
            <v>222.67245000000003</v>
          </cell>
          <cell r="U27">
            <v>300.60780750000004</v>
          </cell>
          <cell r="V27">
            <v>390.79014975000007</v>
          </cell>
          <cell r="W27">
            <v>449.40867221250005</v>
          </cell>
        </row>
        <row r="28">
          <cell r="A28" t="str">
            <v>Irk</v>
          </cell>
          <cell r="B28">
            <v>93</v>
          </cell>
          <cell r="C28">
            <v>6</v>
          </cell>
          <cell r="D28">
            <v>8</v>
          </cell>
          <cell r="E28">
            <v>9</v>
          </cell>
          <cell r="F28">
            <v>10</v>
          </cell>
          <cell r="G28">
            <v>6</v>
          </cell>
          <cell r="H28">
            <v>12</v>
          </cell>
          <cell r="I28">
            <v>10</v>
          </cell>
          <cell r="J28">
            <v>10</v>
          </cell>
          <cell r="K28">
            <v>12</v>
          </cell>
          <cell r="L28">
            <v>14</v>
          </cell>
          <cell r="M28">
            <v>15</v>
          </cell>
          <cell r="N28">
            <v>8</v>
          </cell>
          <cell r="O28">
            <v>120</v>
          </cell>
          <cell r="P28">
            <v>49.5</v>
          </cell>
          <cell r="Q28">
            <v>54.45</v>
          </cell>
          <cell r="R28">
            <v>62.6175</v>
          </cell>
          <cell r="S28">
            <v>72.010124999999988</v>
          </cell>
          <cell r="T28">
            <v>238.57762499999998</v>
          </cell>
          <cell r="U28">
            <v>322.07979375000002</v>
          </cell>
          <cell r="V28">
            <v>418.70373187500002</v>
          </cell>
          <cell r="W28">
            <v>481.50929165624996</v>
          </cell>
        </row>
        <row r="29">
          <cell r="A29" t="str">
            <v>Kha</v>
          </cell>
          <cell r="B29">
            <v>48</v>
          </cell>
          <cell r="C29">
            <v>3</v>
          </cell>
          <cell r="D29">
            <v>4</v>
          </cell>
          <cell r="E29">
            <v>4</v>
          </cell>
          <cell r="F29">
            <v>4</v>
          </cell>
          <cell r="G29">
            <v>3</v>
          </cell>
          <cell r="H29">
            <v>4</v>
          </cell>
          <cell r="I29">
            <v>3</v>
          </cell>
          <cell r="J29">
            <v>3</v>
          </cell>
          <cell r="K29">
            <v>4</v>
          </cell>
          <cell r="L29">
            <v>4</v>
          </cell>
          <cell r="M29">
            <v>3</v>
          </cell>
          <cell r="N29">
            <v>3</v>
          </cell>
          <cell r="O29">
            <v>42</v>
          </cell>
          <cell r="P29">
            <v>9.9</v>
          </cell>
          <cell r="Q29">
            <v>10.89</v>
          </cell>
          <cell r="R29">
            <v>12.5235</v>
          </cell>
          <cell r="S29">
            <v>14.402025</v>
          </cell>
          <cell r="T29">
            <v>47.715525</v>
          </cell>
          <cell r="U29">
            <v>64.415958750000001</v>
          </cell>
          <cell r="V29">
            <v>83.740746375000001</v>
          </cell>
          <cell r="W29">
            <v>96.301858331249989</v>
          </cell>
        </row>
        <row r="30">
          <cell r="A30" t="str">
            <v>Kra</v>
          </cell>
          <cell r="B30">
            <v>156</v>
          </cell>
          <cell r="C30">
            <v>6</v>
          </cell>
          <cell r="D30">
            <v>8</v>
          </cell>
          <cell r="E30">
            <v>10</v>
          </cell>
          <cell r="F30">
            <v>10</v>
          </cell>
          <cell r="G30">
            <v>6</v>
          </cell>
          <cell r="H30">
            <v>12</v>
          </cell>
          <cell r="I30">
            <v>10</v>
          </cell>
          <cell r="J30">
            <v>12</v>
          </cell>
          <cell r="K30">
            <v>12</v>
          </cell>
          <cell r="L30">
            <v>14</v>
          </cell>
          <cell r="M30">
            <v>15</v>
          </cell>
          <cell r="N30">
            <v>9</v>
          </cell>
          <cell r="O30">
            <v>124</v>
          </cell>
          <cell r="P30">
            <v>49.5</v>
          </cell>
          <cell r="Q30">
            <v>54.45</v>
          </cell>
          <cell r="R30">
            <v>62.6175</v>
          </cell>
          <cell r="S30">
            <v>72.010124999999988</v>
          </cell>
          <cell r="T30">
            <v>238.57762499999998</v>
          </cell>
          <cell r="U30">
            <v>322.07979375000002</v>
          </cell>
          <cell r="V30">
            <v>418.70373187500002</v>
          </cell>
          <cell r="W30">
            <v>481.50929165624996</v>
          </cell>
        </row>
        <row r="31">
          <cell r="A31" t="str">
            <v>Niz</v>
          </cell>
          <cell r="B31">
            <v>137</v>
          </cell>
          <cell r="C31">
            <v>7</v>
          </cell>
          <cell r="D31">
            <v>8</v>
          </cell>
          <cell r="E31">
            <v>10</v>
          </cell>
          <cell r="F31">
            <v>10</v>
          </cell>
          <cell r="G31">
            <v>6</v>
          </cell>
          <cell r="H31">
            <v>10</v>
          </cell>
          <cell r="I31">
            <v>12</v>
          </cell>
          <cell r="J31">
            <v>12</v>
          </cell>
          <cell r="K31">
            <v>14</v>
          </cell>
          <cell r="L31">
            <v>14</v>
          </cell>
          <cell r="M31">
            <v>14</v>
          </cell>
          <cell r="N31">
            <v>10</v>
          </cell>
          <cell r="O31">
            <v>127</v>
          </cell>
          <cell r="P31">
            <v>46.2</v>
          </cell>
          <cell r="Q31">
            <v>50.820000000000007</v>
          </cell>
          <cell r="R31">
            <v>58.443000000000005</v>
          </cell>
          <cell r="S31">
            <v>67.209450000000004</v>
          </cell>
          <cell r="T31">
            <v>222.67245000000003</v>
          </cell>
          <cell r="U31">
            <v>300.60780750000004</v>
          </cell>
          <cell r="V31">
            <v>390.79014975000007</v>
          </cell>
          <cell r="W31">
            <v>449.40867221250005</v>
          </cell>
        </row>
        <row r="32">
          <cell r="A32" t="str">
            <v>Nov</v>
          </cell>
          <cell r="B32">
            <v>122</v>
          </cell>
          <cell r="C32">
            <v>4</v>
          </cell>
          <cell r="D32">
            <v>6</v>
          </cell>
          <cell r="E32">
            <v>7</v>
          </cell>
          <cell r="F32">
            <v>8</v>
          </cell>
          <cell r="G32">
            <v>6</v>
          </cell>
          <cell r="H32">
            <v>8</v>
          </cell>
          <cell r="I32">
            <v>7</v>
          </cell>
          <cell r="J32">
            <v>6</v>
          </cell>
          <cell r="K32">
            <v>7</v>
          </cell>
          <cell r="L32">
            <v>8</v>
          </cell>
          <cell r="M32">
            <v>8</v>
          </cell>
          <cell r="N32">
            <v>8</v>
          </cell>
          <cell r="O32">
            <v>83</v>
          </cell>
          <cell r="P32">
            <v>26.400000000000002</v>
          </cell>
          <cell r="Q32">
            <v>29.040000000000006</v>
          </cell>
          <cell r="R32">
            <v>33.396000000000008</v>
          </cell>
          <cell r="S32">
            <v>38.405400000000007</v>
          </cell>
          <cell r="T32">
            <v>127.24140000000003</v>
          </cell>
          <cell r="U32">
            <v>171.77589000000006</v>
          </cell>
          <cell r="V32">
            <v>223.3086570000001</v>
          </cell>
          <cell r="W32">
            <v>256.8049555500001</v>
          </cell>
        </row>
        <row r="33">
          <cell r="A33" t="str">
            <v>Syk</v>
          </cell>
          <cell r="B33">
            <v>94</v>
          </cell>
          <cell r="C33">
            <v>4</v>
          </cell>
          <cell r="D33">
            <v>5</v>
          </cell>
          <cell r="E33">
            <v>7</v>
          </cell>
          <cell r="F33">
            <v>8</v>
          </cell>
          <cell r="G33">
            <v>4</v>
          </cell>
          <cell r="H33">
            <v>8</v>
          </cell>
          <cell r="I33">
            <v>6</v>
          </cell>
          <cell r="J33">
            <v>5</v>
          </cell>
          <cell r="K33">
            <v>8</v>
          </cell>
          <cell r="L33">
            <v>8</v>
          </cell>
          <cell r="M33">
            <v>8</v>
          </cell>
          <cell r="N33">
            <v>5</v>
          </cell>
          <cell r="O33">
            <v>76</v>
          </cell>
          <cell r="P33">
            <v>26.400000000000002</v>
          </cell>
          <cell r="Q33">
            <v>29.040000000000006</v>
          </cell>
          <cell r="R33">
            <v>33.396000000000008</v>
          </cell>
          <cell r="S33">
            <v>38.405400000000007</v>
          </cell>
          <cell r="T33">
            <v>127.24140000000003</v>
          </cell>
          <cell r="U33">
            <v>171.77589000000006</v>
          </cell>
          <cell r="V33">
            <v>223.3086570000001</v>
          </cell>
          <cell r="W33">
            <v>256.8049555500001</v>
          </cell>
        </row>
        <row r="34">
          <cell r="A34" t="str">
            <v>Tyu</v>
          </cell>
          <cell r="B34">
            <v>155</v>
          </cell>
          <cell r="C34">
            <v>5</v>
          </cell>
          <cell r="D34">
            <v>7</v>
          </cell>
          <cell r="E34">
            <v>10</v>
          </cell>
          <cell r="F34">
            <v>10</v>
          </cell>
          <cell r="G34">
            <v>5</v>
          </cell>
          <cell r="H34">
            <v>12</v>
          </cell>
          <cell r="I34">
            <v>9</v>
          </cell>
          <cell r="J34">
            <v>9</v>
          </cell>
          <cell r="K34">
            <v>10</v>
          </cell>
          <cell r="L34">
            <v>12</v>
          </cell>
          <cell r="M34">
            <v>12</v>
          </cell>
          <cell r="N34">
            <v>9</v>
          </cell>
          <cell r="O34">
            <v>110</v>
          </cell>
          <cell r="P34">
            <v>39.6</v>
          </cell>
          <cell r="Q34">
            <v>43.56</v>
          </cell>
          <cell r="R34">
            <v>50.094000000000001</v>
          </cell>
          <cell r="S34">
            <v>57.6081</v>
          </cell>
          <cell r="T34">
            <v>190.8621</v>
          </cell>
          <cell r="U34">
            <v>257.66383500000001</v>
          </cell>
          <cell r="V34">
            <v>334.9629855</v>
          </cell>
          <cell r="W34">
            <v>385.20743332499995</v>
          </cell>
        </row>
        <row r="35">
          <cell r="A35" t="str">
            <v>Ufa</v>
          </cell>
          <cell r="B35">
            <v>93</v>
          </cell>
          <cell r="C35">
            <v>4</v>
          </cell>
          <cell r="D35">
            <v>6</v>
          </cell>
          <cell r="E35">
            <v>7</v>
          </cell>
          <cell r="F35">
            <v>8</v>
          </cell>
          <cell r="G35">
            <v>5</v>
          </cell>
          <cell r="H35">
            <v>8</v>
          </cell>
          <cell r="I35">
            <v>6</v>
          </cell>
          <cell r="J35">
            <v>6</v>
          </cell>
          <cell r="K35">
            <v>9</v>
          </cell>
          <cell r="L35">
            <v>9</v>
          </cell>
          <cell r="M35">
            <v>10</v>
          </cell>
          <cell r="N35">
            <v>5</v>
          </cell>
          <cell r="O35">
            <v>83</v>
          </cell>
          <cell r="P35">
            <v>33</v>
          </cell>
          <cell r="Q35">
            <v>36.300000000000004</v>
          </cell>
          <cell r="R35">
            <v>41.745000000000005</v>
          </cell>
          <cell r="S35">
            <v>48.006750000000004</v>
          </cell>
          <cell r="T35">
            <v>159.05175000000003</v>
          </cell>
          <cell r="U35">
            <v>214.71986250000006</v>
          </cell>
          <cell r="V35">
            <v>279.13582125000011</v>
          </cell>
          <cell r="W35">
            <v>321.00619443750008</v>
          </cell>
        </row>
        <row r="36">
          <cell r="A36" t="str">
            <v>Vla</v>
          </cell>
          <cell r="B36">
            <v>257</v>
          </cell>
          <cell r="C36">
            <v>9</v>
          </cell>
          <cell r="D36">
            <v>10</v>
          </cell>
          <cell r="E36">
            <v>12</v>
          </cell>
          <cell r="F36">
            <v>10</v>
          </cell>
          <cell r="G36">
            <v>10</v>
          </cell>
          <cell r="H36">
            <v>12</v>
          </cell>
          <cell r="I36">
            <v>10</v>
          </cell>
          <cell r="J36">
            <v>8</v>
          </cell>
          <cell r="K36">
            <v>11</v>
          </cell>
          <cell r="L36">
            <v>14</v>
          </cell>
          <cell r="M36">
            <v>14</v>
          </cell>
          <cell r="N36">
            <v>14</v>
          </cell>
          <cell r="O36">
            <v>134</v>
          </cell>
          <cell r="P36">
            <v>46.2</v>
          </cell>
          <cell r="Q36">
            <v>50.820000000000007</v>
          </cell>
          <cell r="R36">
            <v>58.443000000000005</v>
          </cell>
          <cell r="S36">
            <v>67.209450000000004</v>
          </cell>
          <cell r="T36">
            <v>222.67245000000003</v>
          </cell>
          <cell r="U36">
            <v>300.60780750000004</v>
          </cell>
          <cell r="V36">
            <v>390.79014975000007</v>
          </cell>
          <cell r="W36">
            <v>449.40867221250005</v>
          </cell>
        </row>
        <row r="37">
          <cell r="A37" t="str">
            <v>Vol</v>
          </cell>
          <cell r="B37">
            <v>36</v>
          </cell>
          <cell r="C37">
            <v>4</v>
          </cell>
          <cell r="D37">
            <v>6</v>
          </cell>
          <cell r="E37">
            <v>8</v>
          </cell>
          <cell r="F37">
            <v>8</v>
          </cell>
          <cell r="G37">
            <v>5</v>
          </cell>
          <cell r="H37">
            <v>9</v>
          </cell>
          <cell r="I37">
            <v>7</v>
          </cell>
          <cell r="J37">
            <v>6</v>
          </cell>
          <cell r="K37">
            <v>8</v>
          </cell>
          <cell r="L37">
            <v>10</v>
          </cell>
          <cell r="M37">
            <v>10</v>
          </cell>
          <cell r="N37">
            <v>8</v>
          </cell>
          <cell r="O37">
            <v>89</v>
          </cell>
          <cell r="P37">
            <v>33</v>
          </cell>
          <cell r="Q37">
            <v>36.300000000000004</v>
          </cell>
          <cell r="R37">
            <v>41.745000000000005</v>
          </cell>
          <cell r="S37">
            <v>48.006750000000004</v>
          </cell>
          <cell r="T37">
            <v>159.05175000000003</v>
          </cell>
          <cell r="U37">
            <v>214.71986250000006</v>
          </cell>
          <cell r="V37">
            <v>279.13582125000011</v>
          </cell>
          <cell r="W37">
            <v>321.00619443750008</v>
          </cell>
        </row>
        <row r="38">
          <cell r="A38" t="str">
            <v>Vor</v>
          </cell>
          <cell r="B38">
            <v>70</v>
          </cell>
          <cell r="C38">
            <v>5</v>
          </cell>
          <cell r="D38">
            <v>6</v>
          </cell>
          <cell r="E38">
            <v>7</v>
          </cell>
          <cell r="F38">
            <v>8</v>
          </cell>
          <cell r="G38">
            <v>5</v>
          </cell>
          <cell r="H38">
            <v>6</v>
          </cell>
          <cell r="I38">
            <v>7</v>
          </cell>
          <cell r="J38">
            <v>5</v>
          </cell>
          <cell r="K38">
            <v>8</v>
          </cell>
          <cell r="L38">
            <v>9</v>
          </cell>
          <cell r="M38">
            <v>10</v>
          </cell>
          <cell r="N38">
            <v>6</v>
          </cell>
          <cell r="O38">
            <v>82</v>
          </cell>
          <cell r="P38">
            <v>33</v>
          </cell>
          <cell r="Q38">
            <v>36.300000000000004</v>
          </cell>
          <cell r="R38">
            <v>41.745000000000005</v>
          </cell>
          <cell r="S38">
            <v>48.006750000000004</v>
          </cell>
          <cell r="T38">
            <v>159.05175000000003</v>
          </cell>
          <cell r="U38">
            <v>214.71986250000006</v>
          </cell>
          <cell r="V38">
            <v>279.13582125000011</v>
          </cell>
          <cell r="W38">
            <v>321.00619443750008</v>
          </cell>
        </row>
        <row r="39">
          <cell r="A39" t="str">
            <v>97#1</v>
          </cell>
          <cell r="B39">
            <v>0</v>
          </cell>
          <cell r="C39">
            <v>0</v>
          </cell>
          <cell r="D39">
            <v>0</v>
          </cell>
          <cell r="E39">
            <v>1</v>
          </cell>
          <cell r="F39">
            <v>3</v>
          </cell>
          <cell r="G39">
            <v>3</v>
          </cell>
          <cell r="H39">
            <v>4</v>
          </cell>
          <cell r="I39">
            <v>4</v>
          </cell>
          <cell r="J39">
            <v>5</v>
          </cell>
          <cell r="K39">
            <v>5</v>
          </cell>
          <cell r="L39">
            <v>5</v>
          </cell>
          <cell r="M39">
            <v>6</v>
          </cell>
          <cell r="N39">
            <v>6</v>
          </cell>
          <cell r="O39">
            <v>42</v>
          </cell>
          <cell r="P39">
            <v>19.8</v>
          </cell>
          <cell r="Q39">
            <v>21.78</v>
          </cell>
          <cell r="R39">
            <v>25.047000000000001</v>
          </cell>
          <cell r="S39">
            <v>28.80405</v>
          </cell>
          <cell r="T39">
            <v>95.431049999999999</v>
          </cell>
          <cell r="U39">
            <v>128.8319175</v>
          </cell>
          <cell r="V39">
            <v>167.48149275</v>
          </cell>
          <cell r="W39">
            <v>192.60371666249998</v>
          </cell>
        </row>
        <row r="40">
          <cell r="A40" t="str">
            <v>97#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1</v>
          </cell>
          <cell r="G40">
            <v>3</v>
          </cell>
          <cell r="H40">
            <v>3</v>
          </cell>
          <cell r="I40">
            <v>4</v>
          </cell>
          <cell r="J40">
            <v>5</v>
          </cell>
          <cell r="K40">
            <v>5</v>
          </cell>
          <cell r="L40">
            <v>6</v>
          </cell>
          <cell r="M40">
            <v>6</v>
          </cell>
          <cell r="N40">
            <v>5</v>
          </cell>
          <cell r="O40">
            <v>38</v>
          </cell>
          <cell r="P40">
            <v>19.8</v>
          </cell>
          <cell r="Q40">
            <v>21.78</v>
          </cell>
          <cell r="R40">
            <v>25.047000000000001</v>
          </cell>
          <cell r="S40">
            <v>28.80405</v>
          </cell>
          <cell r="T40">
            <v>95.431049999999999</v>
          </cell>
          <cell r="U40">
            <v>128.8319175</v>
          </cell>
          <cell r="V40">
            <v>167.48149275</v>
          </cell>
          <cell r="W40">
            <v>192.60371666249998</v>
          </cell>
        </row>
        <row r="41">
          <cell r="A41" t="str">
            <v>98#1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</v>
          </cell>
          <cell r="M41">
            <v>5</v>
          </cell>
          <cell r="N41">
            <v>4</v>
          </cell>
          <cell r="O41">
            <v>12</v>
          </cell>
          <cell r="P41">
            <v>16.5</v>
          </cell>
          <cell r="Q41">
            <v>18.150000000000002</v>
          </cell>
          <cell r="R41">
            <v>20.872500000000002</v>
          </cell>
          <cell r="S41">
            <v>24.003375000000002</v>
          </cell>
          <cell r="T41">
            <v>79.525875000000013</v>
          </cell>
          <cell r="U41">
            <v>107.35993125000003</v>
          </cell>
          <cell r="V41">
            <v>139.56791062500005</v>
          </cell>
          <cell r="W41">
            <v>160.50309721875004</v>
          </cell>
        </row>
        <row r="42">
          <cell r="A42" t="str">
            <v>98#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</v>
          </cell>
          <cell r="O42">
            <v>5</v>
          </cell>
          <cell r="P42">
            <v>15</v>
          </cell>
          <cell r="Q42">
            <v>16.5</v>
          </cell>
          <cell r="R42">
            <v>18.974999999999998</v>
          </cell>
          <cell r="S42">
            <v>21.821249999999996</v>
          </cell>
          <cell r="T42">
            <v>72.296249999999986</v>
          </cell>
          <cell r="U42">
            <v>97.599937499999982</v>
          </cell>
          <cell r="V42">
            <v>126.87991874999999</v>
          </cell>
          <cell r="W42">
            <v>145.91190656249998</v>
          </cell>
        </row>
        <row r="43">
          <cell r="A43" t="str">
            <v>Mos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Con</v>
          </cell>
          <cell r="B44">
            <v>1429</v>
          </cell>
          <cell r="C44">
            <v>68</v>
          </cell>
          <cell r="D44">
            <v>86</v>
          </cell>
          <cell r="E44">
            <v>107</v>
          </cell>
          <cell r="F44">
            <v>115</v>
          </cell>
          <cell r="G44">
            <v>77</v>
          </cell>
          <cell r="H44">
            <v>125</v>
          </cell>
          <cell r="I44">
            <v>110</v>
          </cell>
          <cell r="J44">
            <v>107</v>
          </cell>
          <cell r="K44">
            <v>130</v>
          </cell>
          <cell r="L44">
            <v>149</v>
          </cell>
          <cell r="M44">
            <v>155</v>
          </cell>
          <cell r="N44">
            <v>120</v>
          </cell>
          <cell r="O44">
            <v>1349</v>
          </cell>
          <cell r="P44">
            <v>526.5</v>
          </cell>
          <cell r="Q44">
            <v>579.15</v>
          </cell>
          <cell r="R44">
            <v>666.02250000000015</v>
          </cell>
          <cell r="S44">
            <v>765.92587499999991</v>
          </cell>
          <cell r="T44">
            <v>2537.598375</v>
          </cell>
          <cell r="U44">
            <v>3425.7578062500011</v>
          </cell>
          <cell r="V44">
            <v>4453.4851481249998</v>
          </cell>
          <cell r="W44">
            <v>5121.5079203437508</v>
          </cell>
        </row>
        <row r="46">
          <cell r="A46" t="str">
            <v xml:space="preserve">WCD/RCD Installation fee </v>
          </cell>
        </row>
        <row r="47">
          <cell r="B47">
            <v>35765</v>
          </cell>
          <cell r="C47">
            <v>35796</v>
          </cell>
          <cell r="D47">
            <v>35827</v>
          </cell>
          <cell r="E47">
            <v>35855</v>
          </cell>
          <cell r="F47">
            <v>35886</v>
          </cell>
          <cell r="G47">
            <v>35916</v>
          </cell>
          <cell r="H47">
            <v>35947</v>
          </cell>
          <cell r="I47">
            <v>35977</v>
          </cell>
          <cell r="J47">
            <v>36008</v>
          </cell>
          <cell r="K47">
            <v>36039</v>
          </cell>
          <cell r="L47">
            <v>36069</v>
          </cell>
          <cell r="M47">
            <v>36100</v>
          </cell>
          <cell r="N47">
            <v>36130</v>
          </cell>
          <cell r="O47" t="str">
            <v>Total 98</v>
          </cell>
          <cell r="P47" t="str">
            <v>Q1-99</v>
          </cell>
          <cell r="Q47" t="str">
            <v>Q2-99</v>
          </cell>
          <cell r="R47" t="str">
            <v>Q3-99</v>
          </cell>
          <cell r="S47" t="str">
            <v>Q4-99</v>
          </cell>
          <cell r="T47" t="str">
            <v>Total 99</v>
          </cell>
          <cell r="U47">
            <v>2000</v>
          </cell>
          <cell r="V47">
            <v>2001</v>
          </cell>
          <cell r="W47">
            <v>2002</v>
          </cell>
        </row>
        <row r="48">
          <cell r="A48" t="str">
            <v>Ark</v>
          </cell>
          <cell r="C48">
            <v>650</v>
          </cell>
          <cell r="D48">
            <v>650</v>
          </cell>
          <cell r="E48">
            <v>650</v>
          </cell>
          <cell r="F48">
            <v>650</v>
          </cell>
          <cell r="G48">
            <v>650</v>
          </cell>
          <cell r="H48">
            <v>650</v>
          </cell>
          <cell r="I48">
            <v>650</v>
          </cell>
          <cell r="J48">
            <v>650</v>
          </cell>
          <cell r="K48">
            <v>650</v>
          </cell>
          <cell r="L48">
            <v>650</v>
          </cell>
          <cell r="M48">
            <v>650</v>
          </cell>
          <cell r="N48">
            <v>650</v>
          </cell>
          <cell r="P48">
            <v>650</v>
          </cell>
          <cell r="Q48">
            <v>650</v>
          </cell>
          <cell r="R48">
            <v>650</v>
          </cell>
          <cell r="S48">
            <v>650</v>
          </cell>
          <cell r="U48">
            <v>650</v>
          </cell>
          <cell r="V48">
            <v>650</v>
          </cell>
          <cell r="W48">
            <v>650</v>
          </cell>
        </row>
        <row r="49">
          <cell r="A49" t="str">
            <v>Eka</v>
          </cell>
          <cell r="C49">
            <v>650</v>
          </cell>
          <cell r="D49">
            <v>650</v>
          </cell>
          <cell r="E49">
            <v>650</v>
          </cell>
          <cell r="F49">
            <v>650</v>
          </cell>
          <cell r="G49">
            <v>650</v>
          </cell>
          <cell r="H49">
            <v>650</v>
          </cell>
          <cell r="I49">
            <v>650</v>
          </cell>
          <cell r="J49">
            <v>650</v>
          </cell>
          <cell r="K49">
            <v>650</v>
          </cell>
          <cell r="L49">
            <v>650</v>
          </cell>
          <cell r="M49">
            <v>650</v>
          </cell>
          <cell r="N49">
            <v>650</v>
          </cell>
          <cell r="P49">
            <v>650</v>
          </cell>
          <cell r="Q49">
            <v>650</v>
          </cell>
          <cell r="R49">
            <v>650</v>
          </cell>
          <cell r="S49">
            <v>650</v>
          </cell>
          <cell r="U49">
            <v>650</v>
          </cell>
          <cell r="V49">
            <v>650</v>
          </cell>
          <cell r="W49">
            <v>650</v>
          </cell>
        </row>
        <row r="50">
          <cell r="A50" t="str">
            <v>Irk</v>
          </cell>
          <cell r="C50">
            <v>750</v>
          </cell>
          <cell r="D50">
            <v>750</v>
          </cell>
          <cell r="E50">
            <v>750</v>
          </cell>
          <cell r="F50">
            <v>750</v>
          </cell>
          <cell r="G50">
            <v>750</v>
          </cell>
          <cell r="H50">
            <v>750</v>
          </cell>
          <cell r="I50">
            <v>750</v>
          </cell>
          <cell r="J50">
            <v>750</v>
          </cell>
          <cell r="K50">
            <v>750</v>
          </cell>
          <cell r="L50">
            <v>750</v>
          </cell>
          <cell r="M50">
            <v>750</v>
          </cell>
          <cell r="N50">
            <v>750</v>
          </cell>
          <cell r="P50">
            <v>750</v>
          </cell>
          <cell r="Q50">
            <v>750</v>
          </cell>
          <cell r="R50">
            <v>750</v>
          </cell>
          <cell r="S50">
            <v>750</v>
          </cell>
          <cell r="U50">
            <v>750</v>
          </cell>
          <cell r="V50">
            <v>750</v>
          </cell>
          <cell r="W50">
            <v>750</v>
          </cell>
        </row>
        <row r="51">
          <cell r="A51" t="str">
            <v>Kha</v>
          </cell>
          <cell r="C51">
            <v>1200</v>
          </cell>
          <cell r="D51">
            <v>1200</v>
          </cell>
          <cell r="E51">
            <v>1200</v>
          </cell>
          <cell r="F51">
            <v>1200</v>
          </cell>
          <cell r="G51">
            <v>1200</v>
          </cell>
          <cell r="H51">
            <v>1200</v>
          </cell>
          <cell r="I51">
            <v>1200</v>
          </cell>
          <cell r="J51">
            <v>1200</v>
          </cell>
          <cell r="K51">
            <v>1200</v>
          </cell>
          <cell r="L51">
            <v>1200</v>
          </cell>
          <cell r="M51">
            <v>1200</v>
          </cell>
          <cell r="N51">
            <v>1200</v>
          </cell>
          <cell r="P51">
            <v>1200</v>
          </cell>
          <cell r="Q51">
            <v>1200</v>
          </cell>
          <cell r="R51">
            <v>1200</v>
          </cell>
          <cell r="S51">
            <v>1200</v>
          </cell>
          <cell r="U51">
            <v>1200</v>
          </cell>
          <cell r="V51">
            <v>1200</v>
          </cell>
          <cell r="W51">
            <v>1200</v>
          </cell>
        </row>
        <row r="52">
          <cell r="A52" t="str">
            <v>Kra</v>
          </cell>
          <cell r="C52">
            <v>950</v>
          </cell>
          <cell r="D52">
            <v>950</v>
          </cell>
          <cell r="E52">
            <v>950</v>
          </cell>
          <cell r="F52">
            <v>950</v>
          </cell>
          <cell r="G52">
            <v>950</v>
          </cell>
          <cell r="H52">
            <v>950</v>
          </cell>
          <cell r="I52">
            <v>950</v>
          </cell>
          <cell r="J52">
            <v>950</v>
          </cell>
          <cell r="K52">
            <v>950</v>
          </cell>
          <cell r="L52">
            <v>950</v>
          </cell>
          <cell r="M52">
            <v>950</v>
          </cell>
          <cell r="N52">
            <v>950</v>
          </cell>
          <cell r="P52">
            <v>950</v>
          </cell>
          <cell r="Q52">
            <v>950</v>
          </cell>
          <cell r="R52">
            <v>950</v>
          </cell>
          <cell r="S52">
            <v>950</v>
          </cell>
          <cell r="U52">
            <v>950</v>
          </cell>
          <cell r="V52">
            <v>950</v>
          </cell>
          <cell r="W52">
            <v>950</v>
          </cell>
        </row>
        <row r="53">
          <cell r="A53" t="str">
            <v>Niz</v>
          </cell>
          <cell r="C53">
            <v>750</v>
          </cell>
          <cell r="D53">
            <v>750</v>
          </cell>
          <cell r="E53">
            <v>750</v>
          </cell>
          <cell r="F53">
            <v>750</v>
          </cell>
          <cell r="G53">
            <v>750</v>
          </cell>
          <cell r="H53">
            <v>750</v>
          </cell>
          <cell r="I53">
            <v>750</v>
          </cell>
          <cell r="J53">
            <v>750</v>
          </cell>
          <cell r="K53">
            <v>750</v>
          </cell>
          <cell r="L53">
            <v>750</v>
          </cell>
          <cell r="M53">
            <v>750</v>
          </cell>
          <cell r="N53">
            <v>750</v>
          </cell>
          <cell r="P53">
            <v>750</v>
          </cell>
          <cell r="Q53">
            <v>750</v>
          </cell>
          <cell r="R53">
            <v>750</v>
          </cell>
          <cell r="S53">
            <v>750</v>
          </cell>
          <cell r="U53">
            <v>750</v>
          </cell>
          <cell r="V53">
            <v>750</v>
          </cell>
          <cell r="W53">
            <v>750</v>
          </cell>
        </row>
        <row r="54">
          <cell r="A54" t="str">
            <v>Nov</v>
          </cell>
          <cell r="C54">
            <v>1250</v>
          </cell>
          <cell r="D54">
            <v>1250</v>
          </cell>
          <cell r="E54">
            <v>1250</v>
          </cell>
          <cell r="F54">
            <v>1250</v>
          </cell>
          <cell r="G54">
            <v>1250</v>
          </cell>
          <cell r="H54">
            <v>1250</v>
          </cell>
          <cell r="I54">
            <v>1250</v>
          </cell>
          <cell r="J54">
            <v>1250</v>
          </cell>
          <cell r="K54">
            <v>1250</v>
          </cell>
          <cell r="L54">
            <v>1250</v>
          </cell>
          <cell r="M54">
            <v>1250</v>
          </cell>
          <cell r="N54">
            <v>1250</v>
          </cell>
          <cell r="P54">
            <v>1250</v>
          </cell>
          <cell r="Q54">
            <v>1250</v>
          </cell>
          <cell r="R54">
            <v>1250</v>
          </cell>
          <cell r="S54">
            <v>1250</v>
          </cell>
          <cell r="U54">
            <v>1250</v>
          </cell>
          <cell r="V54">
            <v>1250</v>
          </cell>
          <cell r="W54">
            <v>1250</v>
          </cell>
        </row>
        <row r="55">
          <cell r="A55" t="str">
            <v>Syk</v>
          </cell>
          <cell r="C55">
            <v>750</v>
          </cell>
          <cell r="D55">
            <v>750</v>
          </cell>
          <cell r="E55">
            <v>750</v>
          </cell>
          <cell r="F55">
            <v>750</v>
          </cell>
          <cell r="G55">
            <v>750</v>
          </cell>
          <cell r="H55">
            <v>750</v>
          </cell>
          <cell r="I55">
            <v>750</v>
          </cell>
          <cell r="J55">
            <v>750</v>
          </cell>
          <cell r="K55">
            <v>750</v>
          </cell>
          <cell r="L55">
            <v>750</v>
          </cell>
          <cell r="M55">
            <v>750</v>
          </cell>
          <cell r="N55">
            <v>750</v>
          </cell>
          <cell r="P55">
            <v>750</v>
          </cell>
          <cell r="Q55">
            <v>750</v>
          </cell>
          <cell r="R55">
            <v>750</v>
          </cell>
          <cell r="S55">
            <v>750</v>
          </cell>
          <cell r="U55">
            <v>750</v>
          </cell>
          <cell r="V55">
            <v>750</v>
          </cell>
          <cell r="W55">
            <v>750</v>
          </cell>
        </row>
        <row r="56">
          <cell r="A56" t="str">
            <v>Tyu</v>
          </cell>
          <cell r="C56">
            <v>700</v>
          </cell>
          <cell r="D56">
            <v>700</v>
          </cell>
          <cell r="E56">
            <v>700</v>
          </cell>
          <cell r="F56">
            <v>700</v>
          </cell>
          <cell r="G56">
            <v>700</v>
          </cell>
          <cell r="H56">
            <v>700</v>
          </cell>
          <cell r="I56">
            <v>700</v>
          </cell>
          <cell r="J56">
            <v>700</v>
          </cell>
          <cell r="K56">
            <v>700</v>
          </cell>
          <cell r="L56">
            <v>700</v>
          </cell>
          <cell r="M56">
            <v>700</v>
          </cell>
          <cell r="N56">
            <v>700</v>
          </cell>
          <cell r="P56">
            <v>700</v>
          </cell>
          <cell r="Q56">
            <v>700</v>
          </cell>
          <cell r="R56">
            <v>700</v>
          </cell>
          <cell r="S56">
            <v>700</v>
          </cell>
          <cell r="U56">
            <v>700</v>
          </cell>
          <cell r="V56">
            <v>700</v>
          </cell>
          <cell r="W56">
            <v>700</v>
          </cell>
        </row>
        <row r="57">
          <cell r="A57" t="str">
            <v>Ufa</v>
          </cell>
          <cell r="C57">
            <v>1000</v>
          </cell>
          <cell r="D57">
            <v>1000</v>
          </cell>
          <cell r="E57">
            <v>1000</v>
          </cell>
          <cell r="F57">
            <v>1000</v>
          </cell>
          <cell r="G57">
            <v>1000</v>
          </cell>
          <cell r="H57">
            <v>1000</v>
          </cell>
          <cell r="I57">
            <v>1000</v>
          </cell>
          <cell r="J57">
            <v>1000</v>
          </cell>
          <cell r="K57">
            <v>1000</v>
          </cell>
          <cell r="L57">
            <v>1000</v>
          </cell>
          <cell r="M57">
            <v>1000</v>
          </cell>
          <cell r="N57">
            <v>1000</v>
          </cell>
          <cell r="P57">
            <v>1000</v>
          </cell>
          <cell r="Q57">
            <v>1000</v>
          </cell>
          <cell r="R57">
            <v>1000</v>
          </cell>
          <cell r="S57">
            <v>1000</v>
          </cell>
          <cell r="U57">
            <v>1000</v>
          </cell>
          <cell r="V57">
            <v>1000</v>
          </cell>
          <cell r="W57">
            <v>1000</v>
          </cell>
        </row>
        <row r="58">
          <cell r="A58" t="str">
            <v>Vla</v>
          </cell>
          <cell r="C58">
            <v>1100</v>
          </cell>
          <cell r="D58">
            <v>1100</v>
          </cell>
          <cell r="E58">
            <v>1100</v>
          </cell>
          <cell r="F58">
            <v>1100</v>
          </cell>
          <cell r="G58">
            <v>1100</v>
          </cell>
          <cell r="H58">
            <v>1100</v>
          </cell>
          <cell r="I58">
            <v>1100</v>
          </cell>
          <cell r="J58">
            <v>1100</v>
          </cell>
          <cell r="K58">
            <v>1100</v>
          </cell>
          <cell r="L58">
            <v>1100</v>
          </cell>
          <cell r="M58">
            <v>1100</v>
          </cell>
          <cell r="N58">
            <v>1100</v>
          </cell>
          <cell r="P58">
            <v>1100</v>
          </cell>
          <cell r="Q58">
            <v>1100</v>
          </cell>
          <cell r="R58">
            <v>1100</v>
          </cell>
          <cell r="S58">
            <v>1100</v>
          </cell>
          <cell r="U58">
            <v>1100</v>
          </cell>
          <cell r="V58">
            <v>1100</v>
          </cell>
          <cell r="W58">
            <v>1100</v>
          </cell>
        </row>
        <row r="59">
          <cell r="A59" t="str">
            <v>Vol</v>
          </cell>
          <cell r="C59">
            <v>800</v>
          </cell>
          <cell r="D59">
            <v>800</v>
          </cell>
          <cell r="E59">
            <v>800</v>
          </cell>
          <cell r="F59">
            <v>800</v>
          </cell>
          <cell r="G59">
            <v>800</v>
          </cell>
          <cell r="H59">
            <v>800</v>
          </cell>
          <cell r="I59">
            <v>800</v>
          </cell>
          <cell r="J59">
            <v>800</v>
          </cell>
          <cell r="K59">
            <v>800</v>
          </cell>
          <cell r="L59">
            <v>800</v>
          </cell>
          <cell r="M59">
            <v>800</v>
          </cell>
          <cell r="N59">
            <v>800</v>
          </cell>
          <cell r="P59">
            <v>800</v>
          </cell>
          <cell r="Q59">
            <v>800</v>
          </cell>
          <cell r="R59">
            <v>800</v>
          </cell>
          <cell r="S59">
            <v>800</v>
          </cell>
          <cell r="U59">
            <v>800</v>
          </cell>
          <cell r="V59">
            <v>800</v>
          </cell>
          <cell r="W59">
            <v>800</v>
          </cell>
        </row>
        <row r="60">
          <cell r="A60" t="str">
            <v>Vor</v>
          </cell>
          <cell r="C60">
            <v>800</v>
          </cell>
          <cell r="D60">
            <v>800</v>
          </cell>
          <cell r="E60">
            <v>800</v>
          </cell>
          <cell r="F60">
            <v>800</v>
          </cell>
          <cell r="G60">
            <v>800</v>
          </cell>
          <cell r="H60">
            <v>800</v>
          </cell>
          <cell r="I60">
            <v>800</v>
          </cell>
          <cell r="J60">
            <v>800</v>
          </cell>
          <cell r="K60">
            <v>800</v>
          </cell>
          <cell r="L60">
            <v>800</v>
          </cell>
          <cell r="M60">
            <v>800</v>
          </cell>
          <cell r="N60">
            <v>800</v>
          </cell>
          <cell r="P60">
            <v>800</v>
          </cell>
          <cell r="Q60">
            <v>800</v>
          </cell>
          <cell r="R60">
            <v>800</v>
          </cell>
          <cell r="S60">
            <v>800</v>
          </cell>
          <cell r="U60">
            <v>800</v>
          </cell>
          <cell r="V60">
            <v>800</v>
          </cell>
          <cell r="W60">
            <v>800</v>
          </cell>
        </row>
        <row r="61">
          <cell r="A61" t="str">
            <v>97#1</v>
          </cell>
          <cell r="C61">
            <v>800</v>
          </cell>
          <cell r="D61">
            <v>800</v>
          </cell>
          <cell r="E61">
            <v>800</v>
          </cell>
          <cell r="F61">
            <v>800</v>
          </cell>
          <cell r="G61">
            <v>800</v>
          </cell>
          <cell r="H61">
            <v>800</v>
          </cell>
          <cell r="I61">
            <v>800</v>
          </cell>
          <cell r="J61">
            <v>800</v>
          </cell>
          <cell r="K61">
            <v>800</v>
          </cell>
          <cell r="L61">
            <v>800</v>
          </cell>
          <cell r="M61">
            <v>800</v>
          </cell>
          <cell r="N61">
            <v>800</v>
          </cell>
          <cell r="P61">
            <v>800</v>
          </cell>
          <cell r="Q61">
            <v>800</v>
          </cell>
          <cell r="R61">
            <v>800</v>
          </cell>
          <cell r="S61">
            <v>800</v>
          </cell>
          <cell r="U61">
            <v>800</v>
          </cell>
          <cell r="V61">
            <v>800</v>
          </cell>
          <cell r="W61">
            <v>800</v>
          </cell>
        </row>
        <row r="62">
          <cell r="A62" t="str">
            <v>97#2</v>
          </cell>
          <cell r="C62">
            <v>800</v>
          </cell>
          <cell r="D62">
            <v>800</v>
          </cell>
          <cell r="E62">
            <v>800</v>
          </cell>
          <cell r="F62">
            <v>800</v>
          </cell>
          <cell r="G62">
            <v>800</v>
          </cell>
          <cell r="H62">
            <v>800</v>
          </cell>
          <cell r="I62">
            <v>800</v>
          </cell>
          <cell r="J62">
            <v>800</v>
          </cell>
          <cell r="K62">
            <v>800</v>
          </cell>
          <cell r="L62">
            <v>800</v>
          </cell>
          <cell r="M62">
            <v>800</v>
          </cell>
          <cell r="N62">
            <v>800</v>
          </cell>
          <cell r="P62">
            <v>800</v>
          </cell>
          <cell r="Q62">
            <v>800</v>
          </cell>
          <cell r="R62">
            <v>800</v>
          </cell>
          <cell r="S62">
            <v>800</v>
          </cell>
          <cell r="U62">
            <v>800</v>
          </cell>
          <cell r="V62">
            <v>800</v>
          </cell>
          <cell r="W62">
            <v>800</v>
          </cell>
        </row>
        <row r="63">
          <cell r="A63" t="str">
            <v>98#1</v>
          </cell>
          <cell r="C63">
            <v>800</v>
          </cell>
          <cell r="D63">
            <v>800</v>
          </cell>
          <cell r="E63">
            <v>800</v>
          </cell>
          <cell r="F63">
            <v>800</v>
          </cell>
          <cell r="G63">
            <v>800</v>
          </cell>
          <cell r="H63">
            <v>800</v>
          </cell>
          <cell r="I63">
            <v>800</v>
          </cell>
          <cell r="J63">
            <v>800</v>
          </cell>
          <cell r="K63">
            <v>800</v>
          </cell>
          <cell r="L63">
            <v>800</v>
          </cell>
          <cell r="M63">
            <v>800</v>
          </cell>
          <cell r="N63">
            <v>800</v>
          </cell>
          <cell r="P63">
            <v>800</v>
          </cell>
          <cell r="Q63">
            <v>800</v>
          </cell>
          <cell r="R63">
            <v>800</v>
          </cell>
          <cell r="S63">
            <v>800</v>
          </cell>
          <cell r="U63">
            <v>800</v>
          </cell>
          <cell r="V63">
            <v>800</v>
          </cell>
          <cell r="W63">
            <v>800</v>
          </cell>
        </row>
        <row r="64">
          <cell r="A64" t="str">
            <v>98#2</v>
          </cell>
          <cell r="C64">
            <v>800</v>
          </cell>
          <cell r="D64">
            <v>800</v>
          </cell>
          <cell r="E64">
            <v>800</v>
          </cell>
          <cell r="F64">
            <v>800</v>
          </cell>
          <cell r="G64">
            <v>800</v>
          </cell>
          <cell r="H64">
            <v>800</v>
          </cell>
          <cell r="I64">
            <v>800</v>
          </cell>
          <cell r="J64">
            <v>800</v>
          </cell>
          <cell r="K64">
            <v>800</v>
          </cell>
          <cell r="L64">
            <v>800</v>
          </cell>
          <cell r="M64">
            <v>800</v>
          </cell>
          <cell r="N64">
            <v>800</v>
          </cell>
          <cell r="P64">
            <v>800</v>
          </cell>
          <cell r="Q64">
            <v>800</v>
          </cell>
          <cell r="R64">
            <v>800</v>
          </cell>
          <cell r="S64">
            <v>800</v>
          </cell>
          <cell r="U64">
            <v>800</v>
          </cell>
          <cell r="V64">
            <v>800</v>
          </cell>
          <cell r="W64">
            <v>800</v>
          </cell>
        </row>
        <row r="65">
          <cell r="A65" t="str">
            <v>Mos</v>
          </cell>
        </row>
        <row r="66">
          <cell r="A66" t="str">
            <v>Con</v>
          </cell>
          <cell r="C66">
            <v>930</v>
          </cell>
          <cell r="D66">
            <v>930</v>
          </cell>
          <cell r="E66">
            <v>930</v>
          </cell>
          <cell r="F66">
            <v>930</v>
          </cell>
          <cell r="G66">
            <v>930</v>
          </cell>
          <cell r="H66">
            <v>930</v>
          </cell>
          <cell r="I66">
            <v>930</v>
          </cell>
          <cell r="J66">
            <v>890</v>
          </cell>
          <cell r="K66">
            <v>890</v>
          </cell>
          <cell r="L66">
            <v>890</v>
          </cell>
          <cell r="M66">
            <v>890</v>
          </cell>
          <cell r="N66">
            <v>890</v>
          </cell>
          <cell r="P66">
            <v>890</v>
          </cell>
          <cell r="Q66">
            <v>890</v>
          </cell>
          <cell r="R66">
            <v>890</v>
          </cell>
          <cell r="S66">
            <v>890</v>
          </cell>
          <cell r="U66">
            <v>890</v>
          </cell>
          <cell r="V66">
            <v>890</v>
          </cell>
          <cell r="W66">
            <v>890</v>
          </cell>
        </row>
        <row r="68">
          <cell r="A68" t="str">
            <v>WCD/RCD Monthly fee</v>
          </cell>
        </row>
        <row r="69">
          <cell r="B69">
            <v>35765</v>
          </cell>
          <cell r="C69">
            <v>35796</v>
          </cell>
          <cell r="D69">
            <v>35827</v>
          </cell>
          <cell r="E69">
            <v>35855</v>
          </cell>
          <cell r="F69">
            <v>35886</v>
          </cell>
          <cell r="G69">
            <v>35916</v>
          </cell>
          <cell r="H69">
            <v>35947</v>
          </cell>
          <cell r="I69">
            <v>35977</v>
          </cell>
          <cell r="J69">
            <v>36008</v>
          </cell>
          <cell r="K69">
            <v>36039</v>
          </cell>
          <cell r="L69">
            <v>36069</v>
          </cell>
          <cell r="M69">
            <v>36100</v>
          </cell>
          <cell r="N69">
            <v>36130</v>
          </cell>
          <cell r="O69" t="str">
            <v>Total 98</v>
          </cell>
          <cell r="P69" t="str">
            <v>Q1-99</v>
          </cell>
          <cell r="Q69" t="str">
            <v>Q2-99</v>
          </cell>
          <cell r="R69" t="str">
            <v>Q3-99</v>
          </cell>
          <cell r="S69" t="str">
            <v>Q4-99</v>
          </cell>
          <cell r="T69" t="str">
            <v>Total 99</v>
          </cell>
          <cell r="U69">
            <v>2000</v>
          </cell>
          <cell r="V69">
            <v>2001</v>
          </cell>
          <cell r="W69">
            <v>2002</v>
          </cell>
        </row>
        <row r="70">
          <cell r="A70" t="str">
            <v>Ark</v>
          </cell>
          <cell r="C70">
            <v>40</v>
          </cell>
          <cell r="D70">
            <v>40</v>
          </cell>
          <cell r="E70">
            <v>40</v>
          </cell>
          <cell r="F70">
            <v>40</v>
          </cell>
          <cell r="G70">
            <v>35</v>
          </cell>
          <cell r="H70">
            <v>35</v>
          </cell>
          <cell r="I70">
            <v>35</v>
          </cell>
          <cell r="J70">
            <v>35</v>
          </cell>
          <cell r="K70">
            <v>35</v>
          </cell>
          <cell r="L70">
            <v>35</v>
          </cell>
          <cell r="M70">
            <v>35</v>
          </cell>
          <cell r="N70">
            <v>35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U70">
            <v>35</v>
          </cell>
          <cell r="V70">
            <v>35</v>
          </cell>
          <cell r="W70">
            <v>35</v>
          </cell>
        </row>
        <row r="71">
          <cell r="A71" t="str">
            <v>Eka</v>
          </cell>
          <cell r="C71">
            <v>30</v>
          </cell>
          <cell r="D71">
            <v>30</v>
          </cell>
          <cell r="E71">
            <v>30</v>
          </cell>
          <cell r="F71">
            <v>30</v>
          </cell>
          <cell r="G71">
            <v>30</v>
          </cell>
          <cell r="H71">
            <v>30</v>
          </cell>
          <cell r="I71">
            <v>30</v>
          </cell>
          <cell r="J71">
            <v>30</v>
          </cell>
          <cell r="K71">
            <v>30</v>
          </cell>
          <cell r="L71">
            <v>30</v>
          </cell>
          <cell r="M71">
            <v>30</v>
          </cell>
          <cell r="N71">
            <v>30</v>
          </cell>
          <cell r="P71">
            <v>30</v>
          </cell>
          <cell r="Q71">
            <v>30</v>
          </cell>
          <cell r="R71">
            <v>30</v>
          </cell>
          <cell r="S71">
            <v>30</v>
          </cell>
          <cell r="U71">
            <v>30</v>
          </cell>
          <cell r="V71">
            <v>30</v>
          </cell>
          <cell r="W71">
            <v>30</v>
          </cell>
        </row>
        <row r="72">
          <cell r="A72" t="str">
            <v>Irk</v>
          </cell>
          <cell r="C72">
            <v>25</v>
          </cell>
          <cell r="D72">
            <v>25</v>
          </cell>
          <cell r="E72">
            <v>25</v>
          </cell>
          <cell r="F72">
            <v>25</v>
          </cell>
          <cell r="G72">
            <v>25</v>
          </cell>
          <cell r="H72">
            <v>25</v>
          </cell>
          <cell r="I72">
            <v>25</v>
          </cell>
          <cell r="J72">
            <v>25</v>
          </cell>
          <cell r="K72">
            <v>25</v>
          </cell>
          <cell r="L72">
            <v>25</v>
          </cell>
          <cell r="M72">
            <v>25</v>
          </cell>
          <cell r="N72">
            <v>25</v>
          </cell>
          <cell r="P72">
            <v>15</v>
          </cell>
          <cell r="Q72">
            <v>15</v>
          </cell>
          <cell r="R72">
            <v>15</v>
          </cell>
          <cell r="S72">
            <v>15</v>
          </cell>
          <cell r="U72">
            <v>15</v>
          </cell>
          <cell r="V72">
            <v>15</v>
          </cell>
          <cell r="W72">
            <v>15</v>
          </cell>
        </row>
        <row r="73">
          <cell r="A73" t="str">
            <v>Kha</v>
          </cell>
          <cell r="C73">
            <v>30</v>
          </cell>
          <cell r="D73">
            <v>30</v>
          </cell>
          <cell r="E73">
            <v>30</v>
          </cell>
          <cell r="F73">
            <v>30</v>
          </cell>
          <cell r="G73">
            <v>30</v>
          </cell>
          <cell r="H73">
            <v>30</v>
          </cell>
          <cell r="I73">
            <v>30</v>
          </cell>
          <cell r="J73">
            <v>30</v>
          </cell>
          <cell r="K73">
            <v>30</v>
          </cell>
          <cell r="L73">
            <v>30</v>
          </cell>
          <cell r="M73">
            <v>30</v>
          </cell>
          <cell r="N73">
            <v>30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U73">
            <v>35</v>
          </cell>
          <cell r="V73">
            <v>35</v>
          </cell>
          <cell r="W73">
            <v>35</v>
          </cell>
        </row>
        <row r="74">
          <cell r="A74" t="str">
            <v>Kra</v>
          </cell>
          <cell r="C74">
            <v>25</v>
          </cell>
          <cell r="D74">
            <v>25</v>
          </cell>
          <cell r="E74">
            <v>25</v>
          </cell>
          <cell r="F74">
            <v>25</v>
          </cell>
          <cell r="G74">
            <v>25</v>
          </cell>
          <cell r="H74">
            <v>25</v>
          </cell>
          <cell r="I74">
            <v>25</v>
          </cell>
          <cell r="J74">
            <v>25</v>
          </cell>
          <cell r="K74">
            <v>25</v>
          </cell>
          <cell r="L74">
            <v>25</v>
          </cell>
          <cell r="M74">
            <v>25</v>
          </cell>
          <cell r="N74">
            <v>25</v>
          </cell>
          <cell r="P74">
            <v>25</v>
          </cell>
          <cell r="Q74">
            <v>25</v>
          </cell>
          <cell r="R74">
            <v>25</v>
          </cell>
          <cell r="S74">
            <v>25</v>
          </cell>
          <cell r="U74">
            <v>25</v>
          </cell>
          <cell r="V74">
            <v>25</v>
          </cell>
          <cell r="W74">
            <v>25</v>
          </cell>
        </row>
        <row r="75">
          <cell r="A75" t="str">
            <v>Niz</v>
          </cell>
          <cell r="C75">
            <v>35</v>
          </cell>
          <cell r="D75">
            <v>35</v>
          </cell>
          <cell r="E75">
            <v>35</v>
          </cell>
          <cell r="F75">
            <v>35</v>
          </cell>
          <cell r="G75">
            <v>35</v>
          </cell>
          <cell r="H75">
            <v>35</v>
          </cell>
          <cell r="I75">
            <v>35</v>
          </cell>
          <cell r="J75">
            <v>35</v>
          </cell>
          <cell r="K75">
            <v>35</v>
          </cell>
          <cell r="L75">
            <v>35</v>
          </cell>
          <cell r="M75">
            <v>35</v>
          </cell>
          <cell r="N75">
            <v>35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U75">
            <v>35</v>
          </cell>
          <cell r="V75">
            <v>35</v>
          </cell>
          <cell r="W75">
            <v>35</v>
          </cell>
        </row>
        <row r="76">
          <cell r="A76" t="str">
            <v>Nov</v>
          </cell>
          <cell r="C76">
            <v>35</v>
          </cell>
          <cell r="D76">
            <v>35</v>
          </cell>
          <cell r="E76">
            <v>35</v>
          </cell>
          <cell r="F76">
            <v>35</v>
          </cell>
          <cell r="G76">
            <v>35</v>
          </cell>
          <cell r="H76">
            <v>35</v>
          </cell>
          <cell r="I76">
            <v>35</v>
          </cell>
          <cell r="J76">
            <v>35</v>
          </cell>
          <cell r="K76">
            <v>35</v>
          </cell>
          <cell r="L76">
            <v>35</v>
          </cell>
          <cell r="M76">
            <v>35</v>
          </cell>
          <cell r="N76">
            <v>35</v>
          </cell>
          <cell r="P76">
            <v>50</v>
          </cell>
          <cell r="Q76">
            <v>50</v>
          </cell>
          <cell r="R76">
            <v>50</v>
          </cell>
          <cell r="S76">
            <v>50</v>
          </cell>
          <cell r="U76">
            <v>50</v>
          </cell>
          <cell r="V76">
            <v>50</v>
          </cell>
          <cell r="W76">
            <v>50</v>
          </cell>
        </row>
        <row r="77">
          <cell r="A77" t="str">
            <v>Syk</v>
          </cell>
          <cell r="C77">
            <v>35</v>
          </cell>
          <cell r="D77">
            <v>35</v>
          </cell>
          <cell r="E77">
            <v>35</v>
          </cell>
          <cell r="F77">
            <v>35</v>
          </cell>
          <cell r="G77">
            <v>35</v>
          </cell>
          <cell r="H77">
            <v>35</v>
          </cell>
          <cell r="I77">
            <v>35</v>
          </cell>
          <cell r="J77">
            <v>35</v>
          </cell>
          <cell r="K77">
            <v>35</v>
          </cell>
          <cell r="L77">
            <v>35</v>
          </cell>
          <cell r="M77">
            <v>35</v>
          </cell>
          <cell r="N77">
            <v>3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U77">
            <v>35</v>
          </cell>
          <cell r="V77">
            <v>35</v>
          </cell>
          <cell r="W77">
            <v>35</v>
          </cell>
        </row>
        <row r="78">
          <cell r="A78" t="str">
            <v>Tyu</v>
          </cell>
          <cell r="C78">
            <v>20</v>
          </cell>
          <cell r="D78">
            <v>20</v>
          </cell>
          <cell r="E78">
            <v>20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>
            <v>20</v>
          </cell>
          <cell r="L78">
            <v>20</v>
          </cell>
          <cell r="M78">
            <v>20</v>
          </cell>
          <cell r="N78">
            <v>20</v>
          </cell>
          <cell r="P78">
            <v>25</v>
          </cell>
          <cell r="Q78">
            <v>25</v>
          </cell>
          <cell r="R78">
            <v>25</v>
          </cell>
          <cell r="S78">
            <v>25</v>
          </cell>
          <cell r="U78">
            <v>25</v>
          </cell>
          <cell r="V78">
            <v>25</v>
          </cell>
          <cell r="W78">
            <v>25</v>
          </cell>
        </row>
        <row r="79">
          <cell r="A79" t="str">
            <v>Ufa</v>
          </cell>
          <cell r="C79">
            <v>25</v>
          </cell>
          <cell r="D79">
            <v>25</v>
          </cell>
          <cell r="E79">
            <v>25</v>
          </cell>
          <cell r="F79">
            <v>25</v>
          </cell>
          <cell r="G79">
            <v>25</v>
          </cell>
          <cell r="H79">
            <v>25</v>
          </cell>
          <cell r="I79">
            <v>25</v>
          </cell>
          <cell r="J79">
            <v>25</v>
          </cell>
          <cell r="K79">
            <v>25</v>
          </cell>
          <cell r="L79">
            <v>25</v>
          </cell>
          <cell r="M79">
            <v>25</v>
          </cell>
          <cell r="N79">
            <v>25</v>
          </cell>
          <cell r="P79">
            <v>25</v>
          </cell>
          <cell r="Q79">
            <v>25</v>
          </cell>
          <cell r="R79">
            <v>25</v>
          </cell>
          <cell r="S79">
            <v>25</v>
          </cell>
          <cell r="U79">
            <v>25</v>
          </cell>
          <cell r="V79">
            <v>25</v>
          </cell>
          <cell r="W79">
            <v>25</v>
          </cell>
        </row>
        <row r="80">
          <cell r="A80" t="str">
            <v>Vla</v>
          </cell>
          <cell r="C80">
            <v>30</v>
          </cell>
          <cell r="D80">
            <v>30</v>
          </cell>
          <cell r="E80">
            <v>30</v>
          </cell>
          <cell r="F80">
            <v>30</v>
          </cell>
          <cell r="G80">
            <v>30</v>
          </cell>
          <cell r="H80">
            <v>30</v>
          </cell>
          <cell r="I80">
            <v>30</v>
          </cell>
          <cell r="J80">
            <v>30</v>
          </cell>
          <cell r="K80">
            <v>30</v>
          </cell>
          <cell r="L80">
            <v>30</v>
          </cell>
          <cell r="M80">
            <v>30</v>
          </cell>
          <cell r="N80">
            <v>30</v>
          </cell>
          <cell r="P80">
            <v>25</v>
          </cell>
          <cell r="Q80">
            <v>25</v>
          </cell>
          <cell r="R80">
            <v>25</v>
          </cell>
          <cell r="S80">
            <v>25</v>
          </cell>
          <cell r="U80">
            <v>25</v>
          </cell>
          <cell r="V80">
            <v>25</v>
          </cell>
          <cell r="W80">
            <v>25</v>
          </cell>
        </row>
        <row r="81">
          <cell r="A81" t="str">
            <v>Vol</v>
          </cell>
          <cell r="C81">
            <v>25</v>
          </cell>
          <cell r="D81">
            <v>25</v>
          </cell>
          <cell r="E81">
            <v>25</v>
          </cell>
          <cell r="F81">
            <v>25</v>
          </cell>
          <cell r="G81">
            <v>25</v>
          </cell>
          <cell r="H81">
            <v>25</v>
          </cell>
          <cell r="I81">
            <v>25</v>
          </cell>
          <cell r="J81">
            <v>25</v>
          </cell>
          <cell r="K81">
            <v>25</v>
          </cell>
          <cell r="L81">
            <v>25</v>
          </cell>
          <cell r="M81">
            <v>25</v>
          </cell>
          <cell r="N81">
            <v>25</v>
          </cell>
          <cell r="P81">
            <v>25</v>
          </cell>
          <cell r="Q81">
            <v>25</v>
          </cell>
          <cell r="R81">
            <v>25</v>
          </cell>
          <cell r="S81">
            <v>25</v>
          </cell>
          <cell r="U81">
            <v>25</v>
          </cell>
          <cell r="V81">
            <v>25</v>
          </cell>
          <cell r="W81">
            <v>25</v>
          </cell>
        </row>
        <row r="82">
          <cell r="A82" t="str">
            <v>Vor</v>
          </cell>
          <cell r="C82">
            <v>20</v>
          </cell>
          <cell r="D82">
            <v>20</v>
          </cell>
          <cell r="E82">
            <v>20</v>
          </cell>
          <cell r="F82">
            <v>20</v>
          </cell>
          <cell r="G82">
            <v>20</v>
          </cell>
          <cell r="H82">
            <v>20</v>
          </cell>
          <cell r="I82">
            <v>20</v>
          </cell>
          <cell r="J82">
            <v>20</v>
          </cell>
          <cell r="K82">
            <v>20</v>
          </cell>
          <cell r="L82">
            <v>20</v>
          </cell>
          <cell r="M82">
            <v>20</v>
          </cell>
          <cell r="N82">
            <v>20</v>
          </cell>
          <cell r="P82">
            <v>20</v>
          </cell>
          <cell r="Q82">
            <v>20</v>
          </cell>
          <cell r="R82">
            <v>20</v>
          </cell>
          <cell r="S82">
            <v>20</v>
          </cell>
          <cell r="U82">
            <v>20</v>
          </cell>
          <cell r="V82">
            <v>20</v>
          </cell>
          <cell r="W82">
            <v>20</v>
          </cell>
        </row>
        <row r="83">
          <cell r="A83" t="str">
            <v>97#1</v>
          </cell>
          <cell r="C83">
            <v>25</v>
          </cell>
          <cell r="D83">
            <v>25</v>
          </cell>
          <cell r="E83">
            <v>25</v>
          </cell>
          <cell r="F83">
            <v>25</v>
          </cell>
          <cell r="G83">
            <v>25</v>
          </cell>
          <cell r="H83">
            <v>25</v>
          </cell>
          <cell r="I83">
            <v>25</v>
          </cell>
          <cell r="J83">
            <v>25</v>
          </cell>
          <cell r="K83">
            <v>25</v>
          </cell>
          <cell r="L83">
            <v>25</v>
          </cell>
          <cell r="M83">
            <v>25</v>
          </cell>
          <cell r="N83">
            <v>25</v>
          </cell>
          <cell r="P83">
            <v>25</v>
          </cell>
          <cell r="Q83">
            <v>25</v>
          </cell>
          <cell r="R83">
            <v>25</v>
          </cell>
          <cell r="S83">
            <v>25</v>
          </cell>
          <cell r="U83">
            <v>25</v>
          </cell>
          <cell r="V83">
            <v>25</v>
          </cell>
          <cell r="W83">
            <v>25</v>
          </cell>
        </row>
        <row r="84">
          <cell r="A84" t="str">
            <v>97#2</v>
          </cell>
          <cell r="C84">
            <v>20</v>
          </cell>
          <cell r="D84">
            <v>20</v>
          </cell>
          <cell r="E84">
            <v>20</v>
          </cell>
          <cell r="F84">
            <v>20</v>
          </cell>
          <cell r="G84">
            <v>20</v>
          </cell>
          <cell r="H84">
            <v>20</v>
          </cell>
          <cell r="I84">
            <v>20</v>
          </cell>
          <cell r="J84">
            <v>20</v>
          </cell>
          <cell r="K84">
            <v>20</v>
          </cell>
          <cell r="L84">
            <v>20</v>
          </cell>
          <cell r="M84">
            <v>20</v>
          </cell>
          <cell r="N84">
            <v>20</v>
          </cell>
          <cell r="P84">
            <v>20</v>
          </cell>
          <cell r="Q84">
            <v>20</v>
          </cell>
          <cell r="R84">
            <v>20</v>
          </cell>
          <cell r="S84">
            <v>20</v>
          </cell>
          <cell r="U84">
            <v>20</v>
          </cell>
          <cell r="V84">
            <v>20</v>
          </cell>
          <cell r="W84">
            <v>20</v>
          </cell>
        </row>
        <row r="85">
          <cell r="A85" t="str">
            <v>98#1</v>
          </cell>
          <cell r="C85">
            <v>20</v>
          </cell>
          <cell r="D85">
            <v>20</v>
          </cell>
          <cell r="E85">
            <v>20</v>
          </cell>
          <cell r="F85">
            <v>20</v>
          </cell>
          <cell r="G85">
            <v>20</v>
          </cell>
          <cell r="H85">
            <v>20</v>
          </cell>
          <cell r="I85">
            <v>20</v>
          </cell>
          <cell r="J85">
            <v>20</v>
          </cell>
          <cell r="K85">
            <v>20</v>
          </cell>
          <cell r="L85">
            <v>20</v>
          </cell>
          <cell r="M85">
            <v>20</v>
          </cell>
          <cell r="N85">
            <v>20</v>
          </cell>
          <cell r="P85">
            <v>20</v>
          </cell>
          <cell r="Q85">
            <v>20</v>
          </cell>
          <cell r="R85">
            <v>20</v>
          </cell>
          <cell r="S85">
            <v>20</v>
          </cell>
          <cell r="U85">
            <v>20</v>
          </cell>
          <cell r="V85">
            <v>20</v>
          </cell>
          <cell r="W85">
            <v>20</v>
          </cell>
        </row>
        <row r="86">
          <cell r="A86" t="str">
            <v>98#2</v>
          </cell>
          <cell r="C86">
            <v>20</v>
          </cell>
          <cell r="D86">
            <v>20</v>
          </cell>
          <cell r="E86">
            <v>20</v>
          </cell>
          <cell r="F86">
            <v>20</v>
          </cell>
          <cell r="G86">
            <v>20</v>
          </cell>
          <cell r="H86">
            <v>20</v>
          </cell>
          <cell r="I86">
            <v>20</v>
          </cell>
          <cell r="J86">
            <v>20</v>
          </cell>
          <cell r="K86">
            <v>20</v>
          </cell>
          <cell r="L86">
            <v>20</v>
          </cell>
          <cell r="M86">
            <v>20</v>
          </cell>
          <cell r="N86">
            <v>20</v>
          </cell>
          <cell r="P86">
            <v>20</v>
          </cell>
          <cell r="Q86">
            <v>20</v>
          </cell>
          <cell r="R86">
            <v>20</v>
          </cell>
          <cell r="S86">
            <v>20</v>
          </cell>
          <cell r="U86">
            <v>20</v>
          </cell>
          <cell r="V86">
            <v>20</v>
          </cell>
          <cell r="W86">
            <v>20</v>
          </cell>
        </row>
        <row r="87">
          <cell r="A87" t="str">
            <v>Mos</v>
          </cell>
        </row>
        <row r="88">
          <cell r="A88" t="str">
            <v>Con</v>
          </cell>
          <cell r="C88">
            <v>31</v>
          </cell>
          <cell r="D88">
            <v>31.153846153846153</v>
          </cell>
          <cell r="E88">
            <v>31.153846153846153</v>
          </cell>
          <cell r="F88">
            <v>31.153846153846153</v>
          </cell>
          <cell r="G88">
            <v>31.153846153846153</v>
          </cell>
          <cell r="H88">
            <v>31.153846153846153</v>
          </cell>
          <cell r="I88">
            <v>31.153846153846153</v>
          </cell>
          <cell r="J88">
            <v>31.153846153846153</v>
          </cell>
          <cell r="K88">
            <v>31.153846153846153</v>
          </cell>
          <cell r="L88">
            <v>31.153846153846153</v>
          </cell>
          <cell r="M88">
            <v>31.153846153846153</v>
          </cell>
          <cell r="N88">
            <v>31.153846153846153</v>
          </cell>
          <cell r="P88">
            <v>31.153846153846153</v>
          </cell>
          <cell r="Q88">
            <v>31.153846153846153</v>
          </cell>
          <cell r="R88">
            <v>31.153846153846153</v>
          </cell>
          <cell r="S88">
            <v>31.153846153846153</v>
          </cell>
          <cell r="U88">
            <v>31.153846153846153</v>
          </cell>
          <cell r="V88">
            <v>31.153846153846153</v>
          </cell>
          <cell r="W88">
            <v>31.153846153846153</v>
          </cell>
        </row>
        <row r="90">
          <cell r="A90" t="str">
            <v>WCD/RCD Number of intercity minutes per line</v>
          </cell>
        </row>
        <row r="91">
          <cell r="B91">
            <v>35765</v>
          </cell>
          <cell r="C91">
            <v>35796</v>
          </cell>
          <cell r="D91">
            <v>35827</v>
          </cell>
          <cell r="E91">
            <v>35855</v>
          </cell>
          <cell r="F91">
            <v>35886</v>
          </cell>
          <cell r="G91">
            <v>35916</v>
          </cell>
          <cell r="H91">
            <v>35947</v>
          </cell>
          <cell r="I91">
            <v>35977</v>
          </cell>
          <cell r="J91">
            <v>36008</v>
          </cell>
          <cell r="K91">
            <v>36039</v>
          </cell>
          <cell r="L91">
            <v>36069</v>
          </cell>
          <cell r="M91">
            <v>36100</v>
          </cell>
          <cell r="N91">
            <v>36130</v>
          </cell>
          <cell r="O91" t="str">
            <v>Total 98</v>
          </cell>
          <cell r="P91" t="str">
            <v>Q1-99</v>
          </cell>
          <cell r="Q91" t="str">
            <v>Q2-99</v>
          </cell>
          <cell r="R91" t="str">
            <v>Q3-99</v>
          </cell>
          <cell r="S91" t="str">
            <v>Q4-99</v>
          </cell>
          <cell r="T91" t="str">
            <v>Total 99</v>
          </cell>
          <cell r="U91">
            <v>2000</v>
          </cell>
          <cell r="V91">
            <v>2001</v>
          </cell>
          <cell r="W91">
            <v>2002</v>
          </cell>
        </row>
        <row r="92">
          <cell r="A92" t="str">
            <v>Ark</v>
          </cell>
          <cell r="B92">
            <v>350</v>
          </cell>
          <cell r="C92">
            <v>175</v>
          </cell>
          <cell r="D92">
            <v>350</v>
          </cell>
          <cell r="E92">
            <v>350</v>
          </cell>
          <cell r="F92">
            <v>350</v>
          </cell>
          <cell r="G92">
            <v>262.5</v>
          </cell>
          <cell r="H92">
            <v>350</v>
          </cell>
          <cell r="I92">
            <v>300</v>
          </cell>
          <cell r="J92">
            <v>300</v>
          </cell>
          <cell r="K92">
            <v>300</v>
          </cell>
          <cell r="L92">
            <v>300</v>
          </cell>
          <cell r="M92">
            <v>300</v>
          </cell>
          <cell r="N92">
            <v>300</v>
          </cell>
          <cell r="P92">
            <v>315</v>
          </cell>
          <cell r="Q92">
            <v>330.75</v>
          </cell>
          <cell r="R92">
            <v>347.28750000000002</v>
          </cell>
          <cell r="S92">
            <v>364.65187500000002</v>
          </cell>
          <cell r="U92">
            <v>401.11706250000003</v>
          </cell>
          <cell r="V92">
            <v>437.21759812500005</v>
          </cell>
          <cell r="W92">
            <v>437.21759812500005</v>
          </cell>
        </row>
        <row r="93">
          <cell r="A93" t="str">
            <v>Eka</v>
          </cell>
          <cell r="B93">
            <v>250</v>
          </cell>
          <cell r="C93">
            <v>125</v>
          </cell>
          <cell r="D93">
            <v>250</v>
          </cell>
          <cell r="E93">
            <v>250</v>
          </cell>
          <cell r="F93">
            <v>250</v>
          </cell>
          <cell r="G93">
            <v>187.5</v>
          </cell>
          <cell r="H93">
            <v>250</v>
          </cell>
          <cell r="I93">
            <v>230</v>
          </cell>
          <cell r="J93">
            <v>230</v>
          </cell>
          <cell r="K93">
            <v>230</v>
          </cell>
          <cell r="L93">
            <v>230</v>
          </cell>
          <cell r="M93">
            <v>230</v>
          </cell>
          <cell r="N93">
            <v>230</v>
          </cell>
          <cell r="P93">
            <v>241.5</v>
          </cell>
          <cell r="Q93">
            <v>253.57500000000002</v>
          </cell>
          <cell r="R93">
            <v>266.25375000000003</v>
          </cell>
          <cell r="S93">
            <v>279.56643750000006</v>
          </cell>
          <cell r="U93">
            <v>307.52308125000008</v>
          </cell>
          <cell r="V93">
            <v>335.20015856250012</v>
          </cell>
          <cell r="W93">
            <v>335.20015856250012</v>
          </cell>
        </row>
        <row r="94">
          <cell r="A94" t="str">
            <v>Irk</v>
          </cell>
          <cell r="B94">
            <v>300</v>
          </cell>
          <cell r="C94">
            <v>150</v>
          </cell>
          <cell r="D94">
            <v>300</v>
          </cell>
          <cell r="E94">
            <v>300</v>
          </cell>
          <cell r="F94">
            <v>300</v>
          </cell>
          <cell r="G94">
            <v>225</v>
          </cell>
          <cell r="H94">
            <v>280</v>
          </cell>
          <cell r="I94">
            <v>280</v>
          </cell>
          <cell r="J94">
            <v>280</v>
          </cell>
          <cell r="K94">
            <v>280</v>
          </cell>
          <cell r="L94">
            <v>280</v>
          </cell>
          <cell r="M94">
            <v>280</v>
          </cell>
          <cell r="N94">
            <v>280</v>
          </cell>
          <cell r="P94">
            <v>294</v>
          </cell>
          <cell r="Q94">
            <v>308.7</v>
          </cell>
          <cell r="R94">
            <v>324.13499999999999</v>
          </cell>
          <cell r="S94">
            <v>340.34174999999999</v>
          </cell>
          <cell r="U94">
            <v>374.375925</v>
          </cell>
          <cell r="V94">
            <v>408.06975825000001</v>
          </cell>
          <cell r="W94">
            <v>408.06975825000001</v>
          </cell>
        </row>
        <row r="95">
          <cell r="A95" t="str">
            <v>Kha</v>
          </cell>
          <cell r="B95">
            <v>250</v>
          </cell>
          <cell r="C95">
            <v>125</v>
          </cell>
          <cell r="D95">
            <v>250</v>
          </cell>
          <cell r="E95">
            <v>250</v>
          </cell>
          <cell r="F95">
            <v>250</v>
          </cell>
          <cell r="G95">
            <v>187.5</v>
          </cell>
          <cell r="H95">
            <v>250</v>
          </cell>
          <cell r="I95">
            <v>250</v>
          </cell>
          <cell r="J95">
            <v>220</v>
          </cell>
          <cell r="K95">
            <v>220</v>
          </cell>
          <cell r="L95">
            <v>220</v>
          </cell>
          <cell r="M95">
            <v>220</v>
          </cell>
          <cell r="N95">
            <v>220</v>
          </cell>
          <cell r="P95">
            <v>231</v>
          </cell>
          <cell r="Q95">
            <v>242.55</v>
          </cell>
          <cell r="R95">
            <v>254.67750000000001</v>
          </cell>
          <cell r="S95">
            <v>267.41137500000002</v>
          </cell>
          <cell r="U95">
            <v>294.15251250000006</v>
          </cell>
          <cell r="V95">
            <v>320.6262386250001</v>
          </cell>
          <cell r="W95">
            <v>320.6262386250001</v>
          </cell>
        </row>
        <row r="96">
          <cell r="A96" t="str">
            <v>Kra</v>
          </cell>
          <cell r="B96">
            <v>280</v>
          </cell>
          <cell r="C96">
            <v>140</v>
          </cell>
          <cell r="D96">
            <v>280</v>
          </cell>
          <cell r="E96">
            <v>280</v>
          </cell>
          <cell r="F96">
            <v>280</v>
          </cell>
          <cell r="G96">
            <v>210</v>
          </cell>
          <cell r="H96">
            <v>280</v>
          </cell>
          <cell r="I96">
            <v>280</v>
          </cell>
          <cell r="J96">
            <v>280</v>
          </cell>
          <cell r="K96">
            <v>280</v>
          </cell>
          <cell r="L96">
            <v>280</v>
          </cell>
          <cell r="M96">
            <v>280</v>
          </cell>
          <cell r="N96">
            <v>280</v>
          </cell>
          <cell r="P96">
            <v>294</v>
          </cell>
          <cell r="Q96">
            <v>308.7</v>
          </cell>
          <cell r="R96">
            <v>324.13499999999999</v>
          </cell>
          <cell r="S96">
            <v>340.34174999999999</v>
          </cell>
          <cell r="U96">
            <v>374.375925</v>
          </cell>
          <cell r="V96">
            <v>408.06975825000001</v>
          </cell>
          <cell r="W96">
            <v>408.06975825000001</v>
          </cell>
        </row>
        <row r="97">
          <cell r="A97" t="str">
            <v>Niz</v>
          </cell>
          <cell r="B97">
            <v>290</v>
          </cell>
          <cell r="C97">
            <v>145</v>
          </cell>
          <cell r="D97">
            <v>290</v>
          </cell>
          <cell r="E97">
            <v>290</v>
          </cell>
          <cell r="F97">
            <v>290</v>
          </cell>
          <cell r="G97">
            <v>217.5</v>
          </cell>
          <cell r="H97">
            <v>290</v>
          </cell>
          <cell r="I97">
            <v>290</v>
          </cell>
          <cell r="J97">
            <v>250</v>
          </cell>
          <cell r="K97">
            <v>250</v>
          </cell>
          <cell r="L97">
            <v>250</v>
          </cell>
          <cell r="M97">
            <v>250</v>
          </cell>
          <cell r="N97">
            <v>250</v>
          </cell>
          <cell r="P97">
            <v>262.5</v>
          </cell>
          <cell r="Q97">
            <v>275.625</v>
          </cell>
          <cell r="R97">
            <v>289.40625</v>
          </cell>
          <cell r="S97">
            <v>303.87656250000003</v>
          </cell>
          <cell r="U97">
            <v>334.26421875000005</v>
          </cell>
          <cell r="V97">
            <v>364.34799843750011</v>
          </cell>
          <cell r="W97">
            <v>364.34799843750011</v>
          </cell>
        </row>
        <row r="98">
          <cell r="A98" t="str">
            <v>Nov</v>
          </cell>
          <cell r="B98">
            <v>250</v>
          </cell>
          <cell r="C98">
            <v>125</v>
          </cell>
          <cell r="D98">
            <v>250</v>
          </cell>
          <cell r="E98">
            <v>250</v>
          </cell>
          <cell r="F98">
            <v>250</v>
          </cell>
          <cell r="G98">
            <v>187.5</v>
          </cell>
          <cell r="H98">
            <v>230</v>
          </cell>
          <cell r="I98">
            <v>230</v>
          </cell>
          <cell r="J98">
            <v>230</v>
          </cell>
          <cell r="K98">
            <v>230</v>
          </cell>
          <cell r="L98">
            <v>230</v>
          </cell>
          <cell r="M98">
            <v>230</v>
          </cell>
          <cell r="N98">
            <v>230</v>
          </cell>
          <cell r="P98">
            <v>230</v>
          </cell>
          <cell r="Q98">
            <v>230</v>
          </cell>
          <cell r="R98">
            <v>230</v>
          </cell>
          <cell r="S98">
            <v>230</v>
          </cell>
          <cell r="U98">
            <v>253.00000000000003</v>
          </cell>
          <cell r="V98">
            <v>275.77000000000004</v>
          </cell>
          <cell r="W98">
            <v>275.77000000000004</v>
          </cell>
        </row>
        <row r="99">
          <cell r="A99" t="str">
            <v>Syk</v>
          </cell>
          <cell r="B99">
            <v>270</v>
          </cell>
          <cell r="C99">
            <v>135</v>
          </cell>
          <cell r="D99">
            <v>270</v>
          </cell>
          <cell r="E99">
            <v>270</v>
          </cell>
          <cell r="F99">
            <v>270</v>
          </cell>
          <cell r="G99">
            <v>202.5</v>
          </cell>
          <cell r="H99">
            <v>250</v>
          </cell>
          <cell r="I99">
            <v>250</v>
          </cell>
          <cell r="J99">
            <v>250</v>
          </cell>
          <cell r="K99">
            <v>250</v>
          </cell>
          <cell r="L99">
            <v>250</v>
          </cell>
          <cell r="M99">
            <v>250</v>
          </cell>
          <cell r="N99">
            <v>250</v>
          </cell>
          <cell r="P99">
            <v>262.5</v>
          </cell>
          <cell r="Q99">
            <v>275.625</v>
          </cell>
          <cell r="R99">
            <v>289.40625</v>
          </cell>
          <cell r="S99">
            <v>303.87656250000003</v>
          </cell>
          <cell r="U99">
            <v>334.26421875000005</v>
          </cell>
          <cell r="V99">
            <v>364.34799843750011</v>
          </cell>
          <cell r="W99">
            <v>364.34799843750011</v>
          </cell>
        </row>
        <row r="100">
          <cell r="A100" t="str">
            <v>Tyu</v>
          </cell>
          <cell r="B100">
            <v>170</v>
          </cell>
          <cell r="C100">
            <v>85</v>
          </cell>
          <cell r="D100">
            <v>170</v>
          </cell>
          <cell r="E100">
            <v>170</v>
          </cell>
          <cell r="F100">
            <v>170</v>
          </cell>
          <cell r="G100">
            <v>127.5</v>
          </cell>
          <cell r="H100">
            <v>160</v>
          </cell>
          <cell r="I100">
            <v>160</v>
          </cell>
          <cell r="J100">
            <v>160</v>
          </cell>
          <cell r="K100">
            <v>160</v>
          </cell>
          <cell r="L100">
            <v>160</v>
          </cell>
          <cell r="M100">
            <v>160</v>
          </cell>
          <cell r="N100">
            <v>150</v>
          </cell>
          <cell r="P100">
            <v>157.5</v>
          </cell>
          <cell r="Q100">
            <v>165.375</v>
          </cell>
          <cell r="R100">
            <v>173.64375000000001</v>
          </cell>
          <cell r="S100">
            <v>182.32593750000001</v>
          </cell>
          <cell r="U100">
            <v>200.55853125000002</v>
          </cell>
          <cell r="V100">
            <v>218.60879906250003</v>
          </cell>
          <cell r="W100">
            <v>218.60879906250003</v>
          </cell>
        </row>
        <row r="101">
          <cell r="A101" t="str">
            <v>Ufa</v>
          </cell>
          <cell r="B101">
            <v>280</v>
          </cell>
          <cell r="C101">
            <v>140</v>
          </cell>
          <cell r="D101">
            <v>280</v>
          </cell>
          <cell r="E101">
            <v>280</v>
          </cell>
          <cell r="F101">
            <v>280</v>
          </cell>
          <cell r="G101">
            <v>210</v>
          </cell>
          <cell r="H101">
            <v>280</v>
          </cell>
          <cell r="I101">
            <v>250</v>
          </cell>
          <cell r="J101">
            <v>250</v>
          </cell>
          <cell r="K101">
            <v>250</v>
          </cell>
          <cell r="L101">
            <v>250</v>
          </cell>
          <cell r="M101">
            <v>250</v>
          </cell>
          <cell r="N101">
            <v>250</v>
          </cell>
          <cell r="P101">
            <v>262.5</v>
          </cell>
          <cell r="Q101">
            <v>275.625</v>
          </cell>
          <cell r="R101">
            <v>289.40625</v>
          </cell>
          <cell r="S101">
            <v>303.87656250000003</v>
          </cell>
          <cell r="U101">
            <v>334.26421875000005</v>
          </cell>
          <cell r="V101">
            <v>364.34799843750011</v>
          </cell>
          <cell r="W101">
            <v>364.34799843750011</v>
          </cell>
        </row>
        <row r="102">
          <cell r="A102" t="str">
            <v>Vla</v>
          </cell>
          <cell r="B102">
            <v>160</v>
          </cell>
          <cell r="C102">
            <v>80</v>
          </cell>
          <cell r="D102">
            <v>160</v>
          </cell>
          <cell r="E102">
            <v>160</v>
          </cell>
          <cell r="F102">
            <v>160</v>
          </cell>
          <cell r="G102">
            <v>120</v>
          </cell>
          <cell r="H102">
            <v>150</v>
          </cell>
          <cell r="I102">
            <v>150</v>
          </cell>
          <cell r="J102">
            <v>150</v>
          </cell>
          <cell r="K102">
            <v>150</v>
          </cell>
          <cell r="L102">
            <v>150</v>
          </cell>
          <cell r="M102">
            <v>150</v>
          </cell>
          <cell r="N102">
            <v>150</v>
          </cell>
          <cell r="P102">
            <v>157.5</v>
          </cell>
          <cell r="Q102">
            <v>165.375</v>
          </cell>
          <cell r="R102">
            <v>173.64375000000001</v>
          </cell>
          <cell r="S102">
            <v>182.32593750000001</v>
          </cell>
          <cell r="U102">
            <v>200.55853125000002</v>
          </cell>
          <cell r="V102">
            <v>218.60879906250003</v>
          </cell>
          <cell r="W102">
            <v>218.60879906250003</v>
          </cell>
        </row>
        <row r="103">
          <cell r="A103" t="str">
            <v>Vol</v>
          </cell>
          <cell r="B103">
            <v>200</v>
          </cell>
          <cell r="C103">
            <v>100</v>
          </cell>
          <cell r="D103">
            <v>200</v>
          </cell>
          <cell r="E103">
            <v>200</v>
          </cell>
          <cell r="F103">
            <v>200</v>
          </cell>
          <cell r="G103">
            <v>150</v>
          </cell>
          <cell r="H103">
            <v>200</v>
          </cell>
          <cell r="I103">
            <v>200</v>
          </cell>
          <cell r="J103">
            <v>200</v>
          </cell>
          <cell r="K103">
            <v>200</v>
          </cell>
          <cell r="L103">
            <v>200</v>
          </cell>
          <cell r="M103">
            <v>200</v>
          </cell>
          <cell r="N103">
            <v>200</v>
          </cell>
          <cell r="P103">
            <v>210</v>
          </cell>
          <cell r="Q103">
            <v>220.5</v>
          </cell>
          <cell r="R103">
            <v>231.52500000000001</v>
          </cell>
          <cell r="S103">
            <v>243.10125000000002</v>
          </cell>
          <cell r="U103">
            <v>267.41137500000002</v>
          </cell>
          <cell r="V103">
            <v>291.47839875000005</v>
          </cell>
          <cell r="W103">
            <v>291.47839875000005</v>
          </cell>
        </row>
        <row r="104">
          <cell r="A104" t="str">
            <v>Vor</v>
          </cell>
          <cell r="B104">
            <v>180</v>
          </cell>
          <cell r="C104">
            <v>90</v>
          </cell>
          <cell r="D104">
            <v>180</v>
          </cell>
          <cell r="E104">
            <v>180</v>
          </cell>
          <cell r="F104">
            <v>180</v>
          </cell>
          <cell r="G104">
            <v>135</v>
          </cell>
          <cell r="H104">
            <v>180</v>
          </cell>
          <cell r="I104">
            <v>180</v>
          </cell>
          <cell r="J104">
            <v>180</v>
          </cell>
          <cell r="K104">
            <v>180</v>
          </cell>
          <cell r="L104">
            <v>180</v>
          </cell>
          <cell r="M104">
            <v>180</v>
          </cell>
          <cell r="N104">
            <v>180</v>
          </cell>
          <cell r="P104">
            <v>189</v>
          </cell>
          <cell r="Q104">
            <v>198.45000000000002</v>
          </cell>
          <cell r="R104">
            <v>208.37250000000003</v>
          </cell>
          <cell r="S104">
            <v>218.79112500000005</v>
          </cell>
          <cell r="U104">
            <v>240.67023750000007</v>
          </cell>
          <cell r="V104">
            <v>262.33055887500012</v>
          </cell>
          <cell r="W104">
            <v>262.33055887500012</v>
          </cell>
        </row>
        <row r="105">
          <cell r="A105" t="str">
            <v>97#1</v>
          </cell>
          <cell r="B105">
            <v>260</v>
          </cell>
          <cell r="C105">
            <v>130</v>
          </cell>
          <cell r="D105">
            <v>260</v>
          </cell>
          <cell r="E105">
            <v>260</v>
          </cell>
          <cell r="F105">
            <v>240</v>
          </cell>
          <cell r="G105">
            <v>180</v>
          </cell>
          <cell r="H105">
            <v>240</v>
          </cell>
          <cell r="I105">
            <v>240</v>
          </cell>
          <cell r="J105">
            <v>240</v>
          </cell>
          <cell r="K105">
            <v>230</v>
          </cell>
          <cell r="L105">
            <v>230</v>
          </cell>
          <cell r="M105">
            <v>230</v>
          </cell>
          <cell r="N105">
            <v>230</v>
          </cell>
          <cell r="P105">
            <v>241.5</v>
          </cell>
          <cell r="Q105">
            <v>253.57500000000002</v>
          </cell>
          <cell r="R105">
            <v>266.25375000000003</v>
          </cell>
          <cell r="S105">
            <v>279.56643750000006</v>
          </cell>
          <cell r="U105">
            <v>307.52308125000008</v>
          </cell>
          <cell r="V105">
            <v>335.20015856250012</v>
          </cell>
          <cell r="W105">
            <v>335.20015856250012</v>
          </cell>
        </row>
        <row r="106">
          <cell r="A106" t="str">
            <v>97#2</v>
          </cell>
          <cell r="B106">
            <v>150</v>
          </cell>
          <cell r="C106">
            <v>75</v>
          </cell>
          <cell r="D106">
            <v>150</v>
          </cell>
          <cell r="E106">
            <v>150</v>
          </cell>
          <cell r="F106">
            <v>150</v>
          </cell>
          <cell r="G106">
            <v>112.5</v>
          </cell>
          <cell r="H106">
            <v>150</v>
          </cell>
          <cell r="I106">
            <v>150</v>
          </cell>
          <cell r="J106">
            <v>150</v>
          </cell>
          <cell r="K106">
            <v>150</v>
          </cell>
          <cell r="L106">
            <v>150</v>
          </cell>
          <cell r="M106">
            <v>150</v>
          </cell>
          <cell r="N106">
            <v>150</v>
          </cell>
          <cell r="P106">
            <v>157.5</v>
          </cell>
          <cell r="Q106">
            <v>165.375</v>
          </cell>
          <cell r="R106">
            <v>173.64375000000001</v>
          </cell>
          <cell r="S106">
            <v>182.32593750000001</v>
          </cell>
          <cell r="U106">
            <v>200.55853125000002</v>
          </cell>
          <cell r="V106">
            <v>218.60879906250003</v>
          </cell>
          <cell r="W106">
            <v>218.60879906250003</v>
          </cell>
        </row>
        <row r="107">
          <cell r="A107" t="str">
            <v>98#1</v>
          </cell>
          <cell r="B107">
            <v>150</v>
          </cell>
          <cell r="C107">
            <v>75</v>
          </cell>
          <cell r="D107">
            <v>150</v>
          </cell>
          <cell r="E107">
            <v>150</v>
          </cell>
          <cell r="F107">
            <v>150</v>
          </cell>
          <cell r="G107">
            <v>112.5</v>
          </cell>
          <cell r="H107">
            <v>150</v>
          </cell>
          <cell r="I107">
            <v>150</v>
          </cell>
          <cell r="J107">
            <v>150</v>
          </cell>
          <cell r="K107">
            <v>150</v>
          </cell>
          <cell r="L107">
            <v>150</v>
          </cell>
          <cell r="M107">
            <v>150</v>
          </cell>
          <cell r="N107">
            <v>150</v>
          </cell>
          <cell r="P107">
            <v>157.5</v>
          </cell>
          <cell r="Q107">
            <v>165.375</v>
          </cell>
          <cell r="R107">
            <v>173.64375000000001</v>
          </cell>
          <cell r="S107">
            <v>182.32593750000001</v>
          </cell>
          <cell r="U107">
            <v>150</v>
          </cell>
          <cell r="V107">
            <v>150</v>
          </cell>
          <cell r="W107">
            <v>150</v>
          </cell>
        </row>
        <row r="108">
          <cell r="A108" t="str">
            <v>98#2</v>
          </cell>
          <cell r="B108">
            <v>150</v>
          </cell>
          <cell r="C108">
            <v>75</v>
          </cell>
          <cell r="D108">
            <v>150</v>
          </cell>
          <cell r="E108">
            <v>150</v>
          </cell>
          <cell r="F108">
            <v>150</v>
          </cell>
          <cell r="G108">
            <v>112.5</v>
          </cell>
          <cell r="H108">
            <v>150</v>
          </cell>
          <cell r="I108">
            <v>150</v>
          </cell>
          <cell r="J108">
            <v>150</v>
          </cell>
          <cell r="K108">
            <v>150</v>
          </cell>
          <cell r="L108">
            <v>150</v>
          </cell>
          <cell r="M108">
            <v>150</v>
          </cell>
          <cell r="N108">
            <v>150</v>
          </cell>
          <cell r="P108">
            <v>157.5</v>
          </cell>
          <cell r="Q108">
            <v>165.375</v>
          </cell>
          <cell r="R108">
            <v>173.64375000000001</v>
          </cell>
          <cell r="S108">
            <v>182.32593750000001</v>
          </cell>
          <cell r="U108">
            <v>150</v>
          </cell>
          <cell r="V108">
            <v>150</v>
          </cell>
          <cell r="W108">
            <v>150</v>
          </cell>
        </row>
        <row r="109">
          <cell r="A109" t="str">
            <v>Mos</v>
          </cell>
        </row>
        <row r="110">
          <cell r="A110" t="str">
            <v>Con</v>
          </cell>
        </row>
        <row r="132">
          <cell r="A132" t="str">
            <v xml:space="preserve">WCD/RCD Average intercity tariff </v>
          </cell>
        </row>
        <row r="133">
          <cell r="B133">
            <v>35765</v>
          </cell>
          <cell r="C133">
            <v>35796</v>
          </cell>
          <cell r="D133">
            <v>35827</v>
          </cell>
          <cell r="E133">
            <v>35855</v>
          </cell>
          <cell r="F133">
            <v>35886</v>
          </cell>
          <cell r="G133">
            <v>35916</v>
          </cell>
          <cell r="H133">
            <v>35947</v>
          </cell>
          <cell r="I133">
            <v>35977</v>
          </cell>
          <cell r="J133">
            <v>36008</v>
          </cell>
          <cell r="K133">
            <v>36039</v>
          </cell>
          <cell r="L133">
            <v>36069</v>
          </cell>
          <cell r="M133">
            <v>36100</v>
          </cell>
          <cell r="N133">
            <v>36130</v>
          </cell>
          <cell r="O133" t="str">
            <v>Total 98</v>
          </cell>
          <cell r="P133" t="str">
            <v>Q1-99</v>
          </cell>
          <cell r="Q133" t="str">
            <v>Q2-99</v>
          </cell>
          <cell r="R133" t="str">
            <v>Q3-99</v>
          </cell>
          <cell r="S133" t="str">
            <v>Q4-99</v>
          </cell>
          <cell r="T133" t="str">
            <v>Total 99</v>
          </cell>
          <cell r="U133">
            <v>2000</v>
          </cell>
          <cell r="V133">
            <v>2001</v>
          </cell>
          <cell r="W133">
            <v>2002</v>
          </cell>
        </row>
        <row r="134">
          <cell r="A134" t="str">
            <v>Ark</v>
          </cell>
          <cell r="C134">
            <v>0.4</v>
          </cell>
          <cell r="D134">
            <v>0.4</v>
          </cell>
          <cell r="E134">
            <v>0.4</v>
          </cell>
          <cell r="F134">
            <v>0.4</v>
          </cell>
          <cell r="G134">
            <v>0.4</v>
          </cell>
          <cell r="H134">
            <v>0.4</v>
          </cell>
          <cell r="I134">
            <v>0.4</v>
          </cell>
          <cell r="J134">
            <v>0.4</v>
          </cell>
          <cell r="K134">
            <v>0.4</v>
          </cell>
          <cell r="L134">
            <v>0.4</v>
          </cell>
          <cell r="M134">
            <v>0.4</v>
          </cell>
          <cell r="N134">
            <v>0.4</v>
          </cell>
          <cell r="P134">
            <v>0.36000000000000004</v>
          </cell>
          <cell r="Q134">
            <v>0.36000000000000004</v>
          </cell>
          <cell r="R134">
            <v>0.36000000000000004</v>
          </cell>
          <cell r="S134">
            <v>0.36000000000000004</v>
          </cell>
          <cell r="U134">
            <v>0.32400000000000007</v>
          </cell>
          <cell r="V134">
            <v>0.29160000000000008</v>
          </cell>
          <cell r="W134">
            <v>0.26244000000000006</v>
          </cell>
        </row>
        <row r="135">
          <cell r="A135" t="str">
            <v>Eka</v>
          </cell>
          <cell r="C135">
            <v>0.34</v>
          </cell>
          <cell r="D135">
            <v>0.34</v>
          </cell>
          <cell r="E135">
            <v>0.34</v>
          </cell>
          <cell r="F135">
            <v>0.34</v>
          </cell>
          <cell r="G135">
            <v>0.34</v>
          </cell>
          <cell r="H135">
            <v>0.34</v>
          </cell>
          <cell r="I135">
            <v>0.32</v>
          </cell>
          <cell r="J135">
            <v>0.32</v>
          </cell>
          <cell r="K135">
            <v>0.32</v>
          </cell>
          <cell r="L135">
            <v>0.32</v>
          </cell>
          <cell r="M135">
            <v>0.32</v>
          </cell>
          <cell r="N135">
            <v>0.32</v>
          </cell>
          <cell r="P135">
            <v>0.28800000000000003</v>
          </cell>
          <cell r="Q135">
            <v>0.28800000000000003</v>
          </cell>
          <cell r="R135">
            <v>0.28800000000000003</v>
          </cell>
          <cell r="S135">
            <v>0.28800000000000003</v>
          </cell>
          <cell r="U135">
            <v>0.25920000000000004</v>
          </cell>
          <cell r="V135">
            <v>0.23328000000000004</v>
          </cell>
          <cell r="W135">
            <v>0.20995200000000006</v>
          </cell>
        </row>
        <row r="136">
          <cell r="A136" t="str">
            <v>Irk</v>
          </cell>
          <cell r="C136">
            <v>0.46</v>
          </cell>
          <cell r="D136">
            <v>0.46</v>
          </cell>
          <cell r="E136">
            <v>0.46</v>
          </cell>
          <cell r="F136">
            <v>0.46</v>
          </cell>
          <cell r="G136">
            <v>0.46</v>
          </cell>
          <cell r="H136">
            <v>0.46</v>
          </cell>
          <cell r="I136">
            <v>0.46</v>
          </cell>
          <cell r="J136">
            <v>0.46</v>
          </cell>
          <cell r="K136">
            <v>0.46</v>
          </cell>
          <cell r="L136">
            <v>0.46</v>
          </cell>
          <cell r="M136">
            <v>0.46</v>
          </cell>
          <cell r="N136">
            <v>0.46</v>
          </cell>
          <cell r="P136">
            <v>0.41400000000000003</v>
          </cell>
          <cell r="Q136">
            <v>0.41400000000000003</v>
          </cell>
          <cell r="R136">
            <v>0.41400000000000003</v>
          </cell>
          <cell r="S136">
            <v>0.41400000000000003</v>
          </cell>
          <cell r="U136">
            <v>0.37260000000000004</v>
          </cell>
          <cell r="V136">
            <v>0.33534000000000003</v>
          </cell>
          <cell r="W136">
            <v>0.30180600000000002</v>
          </cell>
        </row>
        <row r="137">
          <cell r="A137" t="str">
            <v>Kha</v>
          </cell>
          <cell r="C137">
            <v>0.59</v>
          </cell>
          <cell r="D137">
            <v>0.59</v>
          </cell>
          <cell r="E137">
            <v>0.59</v>
          </cell>
          <cell r="F137">
            <v>0.59</v>
          </cell>
          <cell r="G137">
            <v>0.59</v>
          </cell>
          <cell r="H137">
            <v>0.59</v>
          </cell>
          <cell r="I137">
            <v>0.59</v>
          </cell>
          <cell r="J137">
            <v>0.59</v>
          </cell>
          <cell r="K137">
            <v>0.59</v>
          </cell>
          <cell r="L137">
            <v>0.59</v>
          </cell>
          <cell r="M137">
            <v>0.59</v>
          </cell>
          <cell r="N137">
            <v>0.59</v>
          </cell>
          <cell r="P137">
            <v>0.53100000000000003</v>
          </cell>
          <cell r="Q137">
            <v>0.53100000000000003</v>
          </cell>
          <cell r="R137">
            <v>0.53100000000000003</v>
          </cell>
          <cell r="S137">
            <v>0.53100000000000003</v>
          </cell>
          <cell r="U137">
            <v>0.47790000000000005</v>
          </cell>
          <cell r="V137">
            <v>0.43011000000000005</v>
          </cell>
          <cell r="W137">
            <v>0.38709900000000003</v>
          </cell>
        </row>
        <row r="138">
          <cell r="A138" t="str">
            <v>Kra</v>
          </cell>
          <cell r="C138">
            <v>0.24</v>
          </cell>
          <cell r="D138">
            <v>0.24</v>
          </cell>
          <cell r="E138">
            <v>0.24</v>
          </cell>
          <cell r="F138">
            <v>0.24</v>
          </cell>
          <cell r="G138">
            <v>0.24</v>
          </cell>
          <cell r="H138">
            <v>0.24</v>
          </cell>
          <cell r="I138">
            <v>0.24</v>
          </cell>
          <cell r="J138">
            <v>0.24</v>
          </cell>
          <cell r="K138">
            <v>0.24</v>
          </cell>
          <cell r="L138">
            <v>0.24</v>
          </cell>
          <cell r="M138">
            <v>0.24</v>
          </cell>
          <cell r="N138">
            <v>0.24</v>
          </cell>
          <cell r="P138">
            <v>0.216</v>
          </cell>
          <cell r="Q138">
            <v>0.216</v>
          </cell>
          <cell r="R138">
            <v>0.216</v>
          </cell>
          <cell r="S138">
            <v>0.216</v>
          </cell>
          <cell r="U138">
            <v>0.19439999999999999</v>
          </cell>
          <cell r="V138">
            <v>0.17496</v>
          </cell>
          <cell r="W138">
            <v>0.15746400000000002</v>
          </cell>
        </row>
        <row r="139">
          <cell r="A139" t="str">
            <v>Niz</v>
          </cell>
          <cell r="C139">
            <v>0.23</v>
          </cell>
          <cell r="D139">
            <v>0.23</v>
          </cell>
          <cell r="E139">
            <v>0.23</v>
          </cell>
          <cell r="F139">
            <v>0.23</v>
          </cell>
          <cell r="G139">
            <v>0.23</v>
          </cell>
          <cell r="H139">
            <v>0.23</v>
          </cell>
          <cell r="I139">
            <v>0.23</v>
          </cell>
          <cell r="J139">
            <v>0.23</v>
          </cell>
          <cell r="K139">
            <v>0.23</v>
          </cell>
          <cell r="L139">
            <v>0.23</v>
          </cell>
          <cell r="M139">
            <v>0.23</v>
          </cell>
          <cell r="N139">
            <v>0.23</v>
          </cell>
          <cell r="P139">
            <v>0.20700000000000002</v>
          </cell>
          <cell r="Q139">
            <v>0.20700000000000002</v>
          </cell>
          <cell r="R139">
            <v>0.20700000000000002</v>
          </cell>
          <cell r="S139">
            <v>0.20700000000000002</v>
          </cell>
          <cell r="U139">
            <v>0.18630000000000002</v>
          </cell>
          <cell r="V139">
            <v>0.16767000000000001</v>
          </cell>
          <cell r="W139">
            <v>0.15090300000000001</v>
          </cell>
        </row>
        <row r="140">
          <cell r="A140" t="str">
            <v>Nov</v>
          </cell>
          <cell r="C140">
            <v>0.39600000000000002</v>
          </cell>
          <cell r="D140">
            <v>0.39600000000000002</v>
          </cell>
          <cell r="E140">
            <v>0.39600000000000002</v>
          </cell>
          <cell r="F140">
            <v>0.39600000000000002</v>
          </cell>
          <cell r="G140">
            <v>0.39600000000000002</v>
          </cell>
          <cell r="H140">
            <v>0.39600000000000002</v>
          </cell>
          <cell r="I140">
            <v>0.39600000000000002</v>
          </cell>
          <cell r="J140">
            <v>0.39600000000000002</v>
          </cell>
          <cell r="K140">
            <v>0.39600000000000002</v>
          </cell>
          <cell r="L140">
            <v>0.39600000000000002</v>
          </cell>
          <cell r="M140">
            <v>0.39600000000000002</v>
          </cell>
          <cell r="N140">
            <v>0.39600000000000002</v>
          </cell>
          <cell r="P140">
            <v>0.35640000000000005</v>
          </cell>
          <cell r="Q140">
            <v>0.35640000000000005</v>
          </cell>
          <cell r="R140">
            <v>0.35640000000000005</v>
          </cell>
          <cell r="S140">
            <v>0.35640000000000005</v>
          </cell>
          <cell r="U140">
            <v>0.32076000000000005</v>
          </cell>
          <cell r="V140">
            <v>0.28868400000000005</v>
          </cell>
          <cell r="W140">
            <v>0.25981560000000004</v>
          </cell>
        </row>
        <row r="141">
          <cell r="A141" t="str">
            <v>Syk</v>
          </cell>
          <cell r="C141">
            <v>0.32</v>
          </cell>
          <cell r="D141">
            <v>0.32</v>
          </cell>
          <cell r="E141">
            <v>0.32</v>
          </cell>
          <cell r="F141">
            <v>0.32</v>
          </cell>
          <cell r="G141">
            <v>0.32</v>
          </cell>
          <cell r="H141">
            <v>0.32</v>
          </cell>
          <cell r="I141">
            <v>0.32</v>
          </cell>
          <cell r="J141">
            <v>0.32</v>
          </cell>
          <cell r="K141">
            <v>0.32</v>
          </cell>
          <cell r="L141">
            <v>0.32</v>
          </cell>
          <cell r="M141">
            <v>0.32</v>
          </cell>
          <cell r="N141">
            <v>0.32</v>
          </cell>
          <cell r="P141">
            <v>0.28800000000000003</v>
          </cell>
          <cell r="Q141">
            <v>0.28800000000000003</v>
          </cell>
          <cell r="R141">
            <v>0.28800000000000003</v>
          </cell>
          <cell r="S141">
            <v>0.28800000000000003</v>
          </cell>
          <cell r="U141">
            <v>0.25920000000000004</v>
          </cell>
          <cell r="V141">
            <v>0.23328000000000004</v>
          </cell>
          <cell r="W141">
            <v>0.20995200000000006</v>
          </cell>
        </row>
        <row r="142">
          <cell r="A142" t="str">
            <v>Tyu</v>
          </cell>
          <cell r="C142">
            <v>0.39600000000000002</v>
          </cell>
          <cell r="D142">
            <v>0.39600000000000002</v>
          </cell>
          <cell r="E142">
            <v>0.39600000000000002</v>
          </cell>
          <cell r="F142">
            <v>0.39600000000000002</v>
          </cell>
          <cell r="G142">
            <v>0.39600000000000002</v>
          </cell>
          <cell r="H142">
            <v>0.39600000000000002</v>
          </cell>
          <cell r="I142">
            <v>0.39600000000000002</v>
          </cell>
          <cell r="J142">
            <v>0.39600000000000002</v>
          </cell>
          <cell r="K142">
            <v>0.39600000000000002</v>
          </cell>
          <cell r="L142">
            <v>0.39600000000000002</v>
          </cell>
          <cell r="M142">
            <v>0.39600000000000002</v>
          </cell>
          <cell r="N142">
            <v>0.39600000000000002</v>
          </cell>
          <cell r="P142">
            <v>0.35640000000000005</v>
          </cell>
          <cell r="Q142">
            <v>0.35640000000000005</v>
          </cell>
          <cell r="R142">
            <v>0.35640000000000005</v>
          </cell>
          <cell r="S142">
            <v>0.35640000000000005</v>
          </cell>
          <cell r="U142">
            <v>0.32076000000000005</v>
          </cell>
          <cell r="V142">
            <v>0.28868400000000005</v>
          </cell>
          <cell r="W142">
            <v>0.25981560000000004</v>
          </cell>
        </row>
        <row r="143">
          <cell r="A143" t="str">
            <v>Ufa</v>
          </cell>
          <cell r="C143">
            <v>0.3</v>
          </cell>
          <cell r="D143">
            <v>0.3</v>
          </cell>
          <cell r="E143">
            <v>0.3</v>
          </cell>
          <cell r="F143">
            <v>0.3</v>
          </cell>
          <cell r="G143">
            <v>0.3</v>
          </cell>
          <cell r="H143">
            <v>0.3</v>
          </cell>
          <cell r="I143">
            <v>0.3</v>
          </cell>
          <cell r="J143">
            <v>0.3</v>
          </cell>
          <cell r="K143">
            <v>0.3</v>
          </cell>
          <cell r="L143">
            <v>0.3</v>
          </cell>
          <cell r="M143">
            <v>0.3</v>
          </cell>
          <cell r="N143">
            <v>0.3</v>
          </cell>
          <cell r="P143">
            <v>0.27</v>
          </cell>
          <cell r="Q143">
            <v>0.27</v>
          </cell>
          <cell r="R143">
            <v>0.27</v>
          </cell>
          <cell r="S143">
            <v>0.27</v>
          </cell>
          <cell r="U143">
            <v>0.24300000000000002</v>
          </cell>
          <cell r="V143">
            <v>0.21870000000000003</v>
          </cell>
          <cell r="W143">
            <v>0.19683000000000003</v>
          </cell>
        </row>
        <row r="144">
          <cell r="A144" t="str">
            <v>Vla</v>
          </cell>
          <cell r="C144">
            <v>0.47249999999999998</v>
          </cell>
          <cell r="D144">
            <v>0.47249999999999998</v>
          </cell>
          <cell r="E144">
            <v>0.47249999999999998</v>
          </cell>
          <cell r="F144">
            <v>0.47249999999999998</v>
          </cell>
          <cell r="G144">
            <v>0.47249999999999998</v>
          </cell>
          <cell r="H144">
            <v>0.47249999999999998</v>
          </cell>
          <cell r="I144">
            <v>0.47249999999999998</v>
          </cell>
          <cell r="J144">
            <v>0.47249999999999998</v>
          </cell>
          <cell r="K144">
            <v>0.47249999999999998</v>
          </cell>
          <cell r="L144">
            <v>0.47249999999999998</v>
          </cell>
          <cell r="M144">
            <v>0.47249999999999998</v>
          </cell>
          <cell r="N144">
            <v>0.47249999999999998</v>
          </cell>
          <cell r="P144">
            <v>0.42524999999999996</v>
          </cell>
          <cell r="Q144">
            <v>0.42524999999999996</v>
          </cell>
          <cell r="R144">
            <v>0.42524999999999996</v>
          </cell>
          <cell r="S144">
            <v>0.42524999999999996</v>
          </cell>
          <cell r="U144">
            <v>0.38272499999999998</v>
          </cell>
          <cell r="V144">
            <v>0.34445249999999999</v>
          </cell>
          <cell r="W144">
            <v>0.31000725000000001</v>
          </cell>
        </row>
        <row r="145">
          <cell r="A145" t="str">
            <v>Vol</v>
          </cell>
          <cell r="C145">
            <v>0.39</v>
          </cell>
          <cell r="D145">
            <v>0.39</v>
          </cell>
          <cell r="E145">
            <v>0.39</v>
          </cell>
          <cell r="F145">
            <v>0.39</v>
          </cell>
          <cell r="G145">
            <v>0.39</v>
          </cell>
          <cell r="H145">
            <v>0.39</v>
          </cell>
          <cell r="I145">
            <v>0.39</v>
          </cell>
          <cell r="J145">
            <v>0.39</v>
          </cell>
          <cell r="K145">
            <v>0.39</v>
          </cell>
          <cell r="L145">
            <v>0.39</v>
          </cell>
          <cell r="M145">
            <v>0.39</v>
          </cell>
          <cell r="N145">
            <v>0.39</v>
          </cell>
          <cell r="P145">
            <v>0.35100000000000003</v>
          </cell>
          <cell r="Q145">
            <v>0.35100000000000003</v>
          </cell>
          <cell r="R145">
            <v>0.35100000000000003</v>
          </cell>
          <cell r="S145">
            <v>0.35100000000000003</v>
          </cell>
          <cell r="U145">
            <v>0.31590000000000001</v>
          </cell>
          <cell r="V145">
            <v>0.28431000000000001</v>
          </cell>
          <cell r="W145">
            <v>0.25587900000000002</v>
          </cell>
        </row>
        <row r="146">
          <cell r="A146" t="str">
            <v>Vor</v>
          </cell>
          <cell r="C146">
            <v>0.24</v>
          </cell>
          <cell r="D146">
            <v>0.24</v>
          </cell>
          <cell r="E146">
            <v>0.24</v>
          </cell>
          <cell r="F146">
            <v>0.24</v>
          </cell>
          <cell r="G146">
            <v>0.24</v>
          </cell>
          <cell r="H146">
            <v>0.24</v>
          </cell>
          <cell r="I146">
            <v>0.24</v>
          </cell>
          <cell r="J146">
            <v>0.24</v>
          </cell>
          <cell r="K146">
            <v>0.24</v>
          </cell>
          <cell r="L146">
            <v>0.24</v>
          </cell>
          <cell r="M146">
            <v>0.24</v>
          </cell>
          <cell r="N146">
            <v>0.24</v>
          </cell>
          <cell r="P146">
            <v>0.216</v>
          </cell>
          <cell r="Q146">
            <v>0.216</v>
          </cell>
          <cell r="R146">
            <v>0.216</v>
          </cell>
          <cell r="S146">
            <v>0.216</v>
          </cell>
          <cell r="U146">
            <v>0.19439999999999999</v>
          </cell>
          <cell r="V146">
            <v>0.17496</v>
          </cell>
          <cell r="W146">
            <v>0.15746400000000002</v>
          </cell>
        </row>
        <row r="147">
          <cell r="A147" t="str">
            <v>97#1</v>
          </cell>
          <cell r="C147">
            <v>0.24</v>
          </cell>
          <cell r="D147">
            <v>0.24</v>
          </cell>
          <cell r="E147">
            <v>0.24</v>
          </cell>
          <cell r="F147">
            <v>0.24</v>
          </cell>
          <cell r="G147">
            <v>0.24</v>
          </cell>
          <cell r="H147">
            <v>0.24</v>
          </cell>
          <cell r="I147">
            <v>0.24</v>
          </cell>
          <cell r="J147">
            <v>0.24</v>
          </cell>
          <cell r="K147">
            <v>0.24</v>
          </cell>
          <cell r="L147">
            <v>0.24</v>
          </cell>
          <cell r="M147">
            <v>0.24</v>
          </cell>
          <cell r="N147">
            <v>0.24</v>
          </cell>
          <cell r="P147">
            <v>0.216</v>
          </cell>
          <cell r="Q147">
            <v>0.216</v>
          </cell>
          <cell r="R147">
            <v>0.216</v>
          </cell>
          <cell r="S147">
            <v>0.216</v>
          </cell>
          <cell r="U147">
            <v>0.19439999999999999</v>
          </cell>
          <cell r="V147">
            <v>0.17496</v>
          </cell>
          <cell r="W147">
            <v>0.15746400000000002</v>
          </cell>
        </row>
        <row r="148">
          <cell r="A148" t="str">
            <v>97#2</v>
          </cell>
          <cell r="C148">
            <v>0.24</v>
          </cell>
          <cell r="D148">
            <v>0.24</v>
          </cell>
          <cell r="E148">
            <v>0.24</v>
          </cell>
          <cell r="F148">
            <v>0.24</v>
          </cell>
          <cell r="G148">
            <v>0.24</v>
          </cell>
          <cell r="H148">
            <v>0.24</v>
          </cell>
          <cell r="I148">
            <v>0.24</v>
          </cell>
          <cell r="J148">
            <v>0.24</v>
          </cell>
          <cell r="K148">
            <v>0.24</v>
          </cell>
          <cell r="L148">
            <v>0.24</v>
          </cell>
          <cell r="M148">
            <v>0.24</v>
          </cell>
          <cell r="N148">
            <v>0.24</v>
          </cell>
          <cell r="P148">
            <v>0.216</v>
          </cell>
          <cell r="Q148">
            <v>0.216</v>
          </cell>
          <cell r="R148">
            <v>0.216</v>
          </cell>
          <cell r="S148">
            <v>0.216</v>
          </cell>
          <cell r="U148">
            <v>0.19439999999999999</v>
          </cell>
          <cell r="V148">
            <v>0.17496</v>
          </cell>
          <cell r="W148">
            <v>0.15746400000000002</v>
          </cell>
        </row>
        <row r="149">
          <cell r="A149" t="str">
            <v>98#1</v>
          </cell>
          <cell r="C149">
            <v>0.24</v>
          </cell>
          <cell r="D149">
            <v>0.24</v>
          </cell>
          <cell r="E149">
            <v>0.24</v>
          </cell>
          <cell r="F149">
            <v>0.24</v>
          </cell>
          <cell r="G149">
            <v>0.24</v>
          </cell>
          <cell r="H149">
            <v>0.24</v>
          </cell>
          <cell r="I149">
            <v>0.24</v>
          </cell>
          <cell r="J149">
            <v>0.24</v>
          </cell>
          <cell r="K149">
            <v>0.24</v>
          </cell>
          <cell r="L149">
            <v>0.24</v>
          </cell>
          <cell r="M149">
            <v>0.24</v>
          </cell>
          <cell r="N149">
            <v>0.24</v>
          </cell>
          <cell r="P149">
            <v>0.216</v>
          </cell>
          <cell r="Q149">
            <v>0.216</v>
          </cell>
          <cell r="R149">
            <v>0.216</v>
          </cell>
          <cell r="S149">
            <v>0.216</v>
          </cell>
          <cell r="U149">
            <v>0.19439999999999999</v>
          </cell>
          <cell r="V149">
            <v>0.17496</v>
          </cell>
          <cell r="W149">
            <v>0.15746400000000002</v>
          </cell>
        </row>
        <row r="150">
          <cell r="A150" t="str">
            <v>98#2</v>
          </cell>
          <cell r="C150">
            <v>0.24</v>
          </cell>
          <cell r="D150">
            <v>0.24</v>
          </cell>
          <cell r="E150">
            <v>0.24</v>
          </cell>
          <cell r="F150">
            <v>0.24</v>
          </cell>
          <cell r="G150">
            <v>0.24</v>
          </cell>
          <cell r="H150">
            <v>0.24</v>
          </cell>
          <cell r="I150">
            <v>0.24</v>
          </cell>
          <cell r="J150">
            <v>0.24</v>
          </cell>
          <cell r="K150">
            <v>0.24</v>
          </cell>
          <cell r="L150">
            <v>0.24</v>
          </cell>
          <cell r="M150">
            <v>0.24</v>
          </cell>
          <cell r="N150">
            <v>0.24</v>
          </cell>
          <cell r="P150">
            <v>0.216</v>
          </cell>
          <cell r="Q150">
            <v>0.216</v>
          </cell>
          <cell r="R150">
            <v>0.216</v>
          </cell>
          <cell r="S150">
            <v>0.216</v>
          </cell>
          <cell r="U150">
            <v>0.19439999999999999</v>
          </cell>
          <cell r="V150">
            <v>0.17496</v>
          </cell>
          <cell r="W150">
            <v>0.15746400000000002</v>
          </cell>
        </row>
        <row r="151">
          <cell r="A151" t="str">
            <v>Mos</v>
          </cell>
        </row>
        <row r="152">
          <cell r="A152" t="str">
            <v>Con</v>
          </cell>
          <cell r="C152">
            <v>1.06</v>
          </cell>
          <cell r="D152">
            <v>1.06</v>
          </cell>
          <cell r="E152">
            <v>1.06</v>
          </cell>
          <cell r="F152">
            <v>1.06</v>
          </cell>
          <cell r="G152">
            <v>1.06</v>
          </cell>
          <cell r="H152">
            <v>1.06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P152">
            <v>0.9</v>
          </cell>
          <cell r="Q152">
            <v>0.9</v>
          </cell>
          <cell r="R152">
            <v>0.9</v>
          </cell>
          <cell r="S152">
            <v>0.9</v>
          </cell>
          <cell r="U152">
            <v>0.81</v>
          </cell>
          <cell r="V152">
            <v>0.72900000000000009</v>
          </cell>
          <cell r="W152">
            <v>0.65610000000000013</v>
          </cell>
        </row>
        <row r="153">
          <cell r="A153" t="str">
            <v>Cel</v>
          </cell>
          <cell r="C153">
            <v>0.48</v>
          </cell>
          <cell r="D153">
            <v>0.48</v>
          </cell>
          <cell r="E153">
            <v>0.48</v>
          </cell>
          <cell r="F153">
            <v>0.48</v>
          </cell>
          <cell r="G153">
            <v>0.48</v>
          </cell>
          <cell r="H153">
            <v>0.48</v>
          </cell>
          <cell r="I153">
            <v>0.48</v>
          </cell>
          <cell r="J153">
            <v>0.48</v>
          </cell>
          <cell r="K153">
            <v>0.48</v>
          </cell>
          <cell r="L153">
            <v>0.48</v>
          </cell>
          <cell r="M153">
            <v>0.48</v>
          </cell>
          <cell r="N153">
            <v>0.48</v>
          </cell>
          <cell r="P153">
            <v>0.432</v>
          </cell>
          <cell r="Q153">
            <v>0.432</v>
          </cell>
          <cell r="R153">
            <v>0.432</v>
          </cell>
          <cell r="S153">
            <v>0.432</v>
          </cell>
          <cell r="U153">
            <v>0.38879999999999998</v>
          </cell>
          <cell r="V153">
            <v>0.34992000000000001</v>
          </cell>
          <cell r="W153">
            <v>0.31492800000000004</v>
          </cell>
        </row>
        <row r="154">
          <cell r="A154" t="str">
            <v>Sov</v>
          </cell>
          <cell r="C154">
            <v>0.3</v>
          </cell>
          <cell r="D154">
            <v>0.3</v>
          </cell>
          <cell r="E154">
            <v>0.3</v>
          </cell>
          <cell r="F154">
            <v>0.3</v>
          </cell>
          <cell r="G154">
            <v>0.3</v>
          </cell>
          <cell r="H154">
            <v>0.3</v>
          </cell>
          <cell r="I154">
            <v>0.3</v>
          </cell>
          <cell r="J154">
            <v>0.3</v>
          </cell>
          <cell r="K154">
            <v>0.3</v>
          </cell>
          <cell r="L154">
            <v>0.3</v>
          </cell>
          <cell r="M154">
            <v>0.3</v>
          </cell>
          <cell r="N154">
            <v>0.3</v>
          </cell>
          <cell r="P154">
            <v>0.3</v>
          </cell>
          <cell r="Q154">
            <v>0.3</v>
          </cell>
          <cell r="R154">
            <v>0.3</v>
          </cell>
          <cell r="S154">
            <v>0.3</v>
          </cell>
          <cell r="U154">
            <v>0.3</v>
          </cell>
          <cell r="V154">
            <v>0.3</v>
          </cell>
          <cell r="W154">
            <v>0.3</v>
          </cell>
        </row>
        <row r="156">
          <cell r="A156" t="str">
            <v>WCD/RCD Number of international min. per line</v>
          </cell>
        </row>
        <row r="157">
          <cell r="B157">
            <v>35765</v>
          </cell>
          <cell r="C157">
            <v>35796</v>
          </cell>
          <cell r="D157">
            <v>35827</v>
          </cell>
          <cell r="E157">
            <v>35855</v>
          </cell>
          <cell r="F157">
            <v>35886</v>
          </cell>
          <cell r="G157">
            <v>35916</v>
          </cell>
          <cell r="H157">
            <v>35947</v>
          </cell>
          <cell r="I157">
            <v>35977</v>
          </cell>
          <cell r="J157">
            <v>36008</v>
          </cell>
          <cell r="K157">
            <v>36039</v>
          </cell>
          <cell r="L157">
            <v>36069</v>
          </cell>
          <cell r="M157">
            <v>36100</v>
          </cell>
          <cell r="N157">
            <v>36130</v>
          </cell>
          <cell r="O157" t="str">
            <v>Total 98</v>
          </cell>
          <cell r="P157" t="str">
            <v>Q1-99</v>
          </cell>
          <cell r="Q157" t="str">
            <v>Q2-99</v>
          </cell>
          <cell r="R157" t="str">
            <v>Q3-99</v>
          </cell>
          <cell r="S157" t="str">
            <v>Q4-99</v>
          </cell>
          <cell r="T157" t="str">
            <v>Total 99</v>
          </cell>
          <cell r="U157">
            <v>2000</v>
          </cell>
          <cell r="V157">
            <v>2001</v>
          </cell>
          <cell r="W157">
            <v>2002</v>
          </cell>
        </row>
        <row r="158">
          <cell r="A158" t="str">
            <v>Ark</v>
          </cell>
          <cell r="B158">
            <v>30</v>
          </cell>
          <cell r="C158">
            <v>15</v>
          </cell>
          <cell r="D158">
            <v>30</v>
          </cell>
          <cell r="E158">
            <v>30</v>
          </cell>
          <cell r="F158">
            <v>30</v>
          </cell>
          <cell r="G158">
            <v>22.5</v>
          </cell>
          <cell r="H158">
            <v>25</v>
          </cell>
          <cell r="I158">
            <v>25</v>
          </cell>
          <cell r="J158">
            <v>25</v>
          </cell>
          <cell r="K158">
            <v>25</v>
          </cell>
          <cell r="L158">
            <v>20</v>
          </cell>
          <cell r="M158">
            <v>20</v>
          </cell>
          <cell r="N158">
            <v>20</v>
          </cell>
          <cell r="P158">
            <v>20.399999999999999</v>
          </cell>
          <cell r="Q158">
            <v>20.808</v>
          </cell>
          <cell r="R158">
            <v>21.224160000000001</v>
          </cell>
          <cell r="S158">
            <v>21.648643200000002</v>
          </cell>
          <cell r="U158">
            <v>22.514588928000002</v>
          </cell>
          <cell r="V158">
            <v>22.964880706560002</v>
          </cell>
          <cell r="W158">
            <v>22.964880706560002</v>
          </cell>
        </row>
        <row r="159">
          <cell r="A159" t="str">
            <v>Eka</v>
          </cell>
          <cell r="B159">
            <v>35</v>
          </cell>
          <cell r="C159">
            <v>17.5</v>
          </cell>
          <cell r="D159">
            <v>35</v>
          </cell>
          <cell r="E159">
            <v>35</v>
          </cell>
          <cell r="F159">
            <v>35</v>
          </cell>
          <cell r="G159">
            <v>26.25</v>
          </cell>
          <cell r="H159">
            <v>35</v>
          </cell>
          <cell r="I159">
            <v>35</v>
          </cell>
          <cell r="J159">
            <v>35</v>
          </cell>
          <cell r="K159">
            <v>35</v>
          </cell>
          <cell r="L159">
            <v>35</v>
          </cell>
          <cell r="M159">
            <v>35</v>
          </cell>
          <cell r="N159">
            <v>35</v>
          </cell>
          <cell r="P159">
            <v>35.700000000000003</v>
          </cell>
          <cell r="Q159">
            <v>36.414000000000001</v>
          </cell>
          <cell r="R159">
            <v>37.14228</v>
          </cell>
          <cell r="S159">
            <v>37.885125600000002</v>
          </cell>
          <cell r="U159">
            <v>39.400530624000005</v>
          </cell>
          <cell r="V159">
            <v>40.188541236480006</v>
          </cell>
          <cell r="W159">
            <v>40.188541236480006</v>
          </cell>
        </row>
        <row r="160">
          <cell r="A160" t="str">
            <v>Irk</v>
          </cell>
          <cell r="B160">
            <v>10</v>
          </cell>
          <cell r="C160">
            <v>5</v>
          </cell>
          <cell r="D160">
            <v>10</v>
          </cell>
          <cell r="E160">
            <v>10</v>
          </cell>
          <cell r="F160">
            <v>10</v>
          </cell>
          <cell r="G160">
            <v>7.5</v>
          </cell>
          <cell r="H160">
            <v>10</v>
          </cell>
          <cell r="I160">
            <v>7</v>
          </cell>
          <cell r="J160">
            <v>7</v>
          </cell>
          <cell r="K160">
            <v>7</v>
          </cell>
          <cell r="L160">
            <v>7</v>
          </cell>
          <cell r="M160">
            <v>7</v>
          </cell>
          <cell r="N160">
            <v>7</v>
          </cell>
          <cell r="P160">
            <v>7.1400000000000006</v>
          </cell>
          <cell r="Q160">
            <v>7.2828000000000008</v>
          </cell>
          <cell r="R160">
            <v>7.4284560000000006</v>
          </cell>
          <cell r="S160">
            <v>7.5770251200000009</v>
          </cell>
          <cell r="U160">
            <v>7.8801061248000011</v>
          </cell>
          <cell r="V160">
            <v>8.0377082472960009</v>
          </cell>
          <cell r="W160">
            <v>8.0377082472960009</v>
          </cell>
        </row>
        <row r="161">
          <cell r="A161" t="str">
            <v>Kha</v>
          </cell>
          <cell r="B161">
            <v>20</v>
          </cell>
          <cell r="C161">
            <v>10</v>
          </cell>
          <cell r="D161">
            <v>20</v>
          </cell>
          <cell r="E161">
            <v>20</v>
          </cell>
          <cell r="F161">
            <v>20</v>
          </cell>
          <cell r="G161">
            <v>15</v>
          </cell>
          <cell r="H161">
            <v>20</v>
          </cell>
          <cell r="I161">
            <v>20</v>
          </cell>
          <cell r="J161">
            <v>20</v>
          </cell>
          <cell r="K161">
            <v>20</v>
          </cell>
          <cell r="L161">
            <v>20</v>
          </cell>
          <cell r="M161">
            <v>20</v>
          </cell>
          <cell r="N161">
            <v>20</v>
          </cell>
          <cell r="P161">
            <v>20.399999999999999</v>
          </cell>
          <cell r="Q161">
            <v>20.808</v>
          </cell>
          <cell r="R161">
            <v>21.224160000000001</v>
          </cell>
          <cell r="S161">
            <v>21.648643200000002</v>
          </cell>
          <cell r="U161">
            <v>22.514588928000002</v>
          </cell>
          <cell r="V161">
            <v>22.964880706560002</v>
          </cell>
          <cell r="W161">
            <v>22.964880706560002</v>
          </cell>
        </row>
        <row r="162">
          <cell r="A162" t="str">
            <v>Kra</v>
          </cell>
          <cell r="B162">
            <v>35</v>
          </cell>
          <cell r="C162">
            <v>17.5</v>
          </cell>
          <cell r="D162">
            <v>35</v>
          </cell>
          <cell r="E162">
            <v>35</v>
          </cell>
          <cell r="F162">
            <v>35</v>
          </cell>
          <cell r="G162">
            <v>26.25</v>
          </cell>
          <cell r="H162">
            <v>35</v>
          </cell>
          <cell r="I162">
            <v>35</v>
          </cell>
          <cell r="J162">
            <v>35</v>
          </cell>
          <cell r="K162">
            <v>35</v>
          </cell>
          <cell r="L162">
            <v>35</v>
          </cell>
          <cell r="M162">
            <v>35</v>
          </cell>
          <cell r="N162">
            <v>35</v>
          </cell>
          <cell r="P162">
            <v>35.700000000000003</v>
          </cell>
          <cell r="Q162">
            <v>36.414000000000001</v>
          </cell>
          <cell r="R162">
            <v>37.14228</v>
          </cell>
          <cell r="S162">
            <v>37.885125600000002</v>
          </cell>
          <cell r="U162">
            <v>39.400530624000005</v>
          </cell>
          <cell r="V162">
            <v>40.188541236480006</v>
          </cell>
          <cell r="W162">
            <v>40.188541236480006</v>
          </cell>
        </row>
        <row r="163">
          <cell r="A163" t="str">
            <v>Niz</v>
          </cell>
          <cell r="B163">
            <v>25</v>
          </cell>
          <cell r="C163">
            <v>12.5</v>
          </cell>
          <cell r="D163">
            <v>25</v>
          </cell>
          <cell r="E163">
            <v>25</v>
          </cell>
          <cell r="F163">
            <v>25</v>
          </cell>
          <cell r="G163">
            <v>18.75</v>
          </cell>
          <cell r="H163">
            <v>25</v>
          </cell>
          <cell r="I163">
            <v>25</v>
          </cell>
          <cell r="J163">
            <v>25</v>
          </cell>
          <cell r="K163">
            <v>25</v>
          </cell>
          <cell r="L163">
            <v>25</v>
          </cell>
          <cell r="M163">
            <v>25</v>
          </cell>
          <cell r="N163">
            <v>25</v>
          </cell>
          <cell r="P163">
            <v>25.5</v>
          </cell>
          <cell r="Q163">
            <v>26.01</v>
          </cell>
          <cell r="R163">
            <v>26.530200000000001</v>
          </cell>
          <cell r="S163">
            <v>27.060804000000001</v>
          </cell>
          <cell r="U163">
            <v>28.143236160000001</v>
          </cell>
          <cell r="V163">
            <v>28.706100883200001</v>
          </cell>
          <cell r="W163">
            <v>28.706100883200001</v>
          </cell>
        </row>
        <row r="164">
          <cell r="A164" t="str">
            <v>Nov</v>
          </cell>
          <cell r="B164">
            <v>30</v>
          </cell>
          <cell r="C164">
            <v>15</v>
          </cell>
          <cell r="D164">
            <v>30</v>
          </cell>
          <cell r="E164">
            <v>30</v>
          </cell>
          <cell r="F164">
            <v>30</v>
          </cell>
          <cell r="G164">
            <v>22.5</v>
          </cell>
          <cell r="H164">
            <v>30</v>
          </cell>
          <cell r="I164">
            <v>30</v>
          </cell>
          <cell r="J164">
            <v>30</v>
          </cell>
          <cell r="K164">
            <v>30</v>
          </cell>
          <cell r="L164">
            <v>30</v>
          </cell>
          <cell r="M164">
            <v>30</v>
          </cell>
          <cell r="N164">
            <v>30</v>
          </cell>
          <cell r="P164">
            <v>30.6</v>
          </cell>
          <cell r="Q164">
            <v>31.212000000000003</v>
          </cell>
          <cell r="R164">
            <v>31.836240000000004</v>
          </cell>
          <cell r="S164">
            <v>32.472964800000007</v>
          </cell>
          <cell r="U164">
            <v>33.771883392000007</v>
          </cell>
          <cell r="V164">
            <v>34.447321059840007</v>
          </cell>
          <cell r="W164">
            <v>34.447321059840007</v>
          </cell>
        </row>
        <row r="165">
          <cell r="A165" t="str">
            <v>Syk</v>
          </cell>
          <cell r="B165">
            <v>20</v>
          </cell>
          <cell r="C165">
            <v>10</v>
          </cell>
          <cell r="D165">
            <v>20</v>
          </cell>
          <cell r="E165">
            <v>20</v>
          </cell>
          <cell r="F165">
            <v>20</v>
          </cell>
          <cell r="G165">
            <v>15</v>
          </cell>
          <cell r="H165">
            <v>20</v>
          </cell>
          <cell r="I165">
            <v>20</v>
          </cell>
          <cell r="J165">
            <v>10</v>
          </cell>
          <cell r="K165">
            <v>10</v>
          </cell>
          <cell r="L165">
            <v>10</v>
          </cell>
          <cell r="M165">
            <v>10</v>
          </cell>
          <cell r="N165">
            <v>10</v>
          </cell>
          <cell r="P165">
            <v>10.199999999999999</v>
          </cell>
          <cell r="Q165">
            <v>10.404</v>
          </cell>
          <cell r="R165">
            <v>10.612080000000001</v>
          </cell>
          <cell r="S165">
            <v>10.824321600000001</v>
          </cell>
          <cell r="U165">
            <v>11.257294464000001</v>
          </cell>
          <cell r="V165">
            <v>11.482440353280001</v>
          </cell>
          <cell r="W165">
            <v>11.482440353280001</v>
          </cell>
        </row>
        <row r="166">
          <cell r="A166" t="str">
            <v>Tyu</v>
          </cell>
          <cell r="B166">
            <v>20</v>
          </cell>
          <cell r="C166">
            <v>10</v>
          </cell>
          <cell r="D166">
            <v>20</v>
          </cell>
          <cell r="E166">
            <v>20</v>
          </cell>
          <cell r="F166">
            <v>20</v>
          </cell>
          <cell r="G166">
            <v>15</v>
          </cell>
          <cell r="H166">
            <v>20</v>
          </cell>
          <cell r="I166">
            <v>17</v>
          </cell>
          <cell r="J166">
            <v>17</v>
          </cell>
          <cell r="K166">
            <v>17</v>
          </cell>
          <cell r="L166">
            <v>17</v>
          </cell>
          <cell r="M166">
            <v>17</v>
          </cell>
          <cell r="N166">
            <v>17</v>
          </cell>
          <cell r="P166">
            <v>17.34</v>
          </cell>
          <cell r="Q166">
            <v>17.686800000000002</v>
          </cell>
          <cell r="R166">
            <v>18.040536000000003</v>
          </cell>
          <cell r="S166">
            <v>18.401346720000003</v>
          </cell>
          <cell r="U166">
            <v>19.137400588800002</v>
          </cell>
          <cell r="V166">
            <v>19.520148600576004</v>
          </cell>
          <cell r="W166">
            <v>19.520148600576004</v>
          </cell>
        </row>
        <row r="167">
          <cell r="A167" t="str">
            <v>Ufa</v>
          </cell>
          <cell r="B167">
            <v>25</v>
          </cell>
          <cell r="C167">
            <v>12.5</v>
          </cell>
          <cell r="D167">
            <v>25</v>
          </cell>
          <cell r="E167">
            <v>25</v>
          </cell>
          <cell r="F167">
            <v>25</v>
          </cell>
          <cell r="G167">
            <v>18.75</v>
          </cell>
          <cell r="H167">
            <v>25</v>
          </cell>
          <cell r="I167">
            <v>25</v>
          </cell>
          <cell r="J167">
            <v>25</v>
          </cell>
          <cell r="K167">
            <v>15</v>
          </cell>
          <cell r="L167">
            <v>15</v>
          </cell>
          <cell r="M167">
            <v>15</v>
          </cell>
          <cell r="N167">
            <v>15</v>
          </cell>
          <cell r="P167">
            <v>15.3</v>
          </cell>
          <cell r="Q167">
            <v>15.606000000000002</v>
          </cell>
          <cell r="R167">
            <v>15.918120000000002</v>
          </cell>
          <cell r="S167">
            <v>16.236482400000003</v>
          </cell>
          <cell r="U167">
            <v>16.885941696000003</v>
          </cell>
          <cell r="V167">
            <v>17.223660529920004</v>
          </cell>
          <cell r="W167">
            <v>17.223660529920004</v>
          </cell>
        </row>
        <row r="168">
          <cell r="A168" t="str">
            <v>Vla</v>
          </cell>
          <cell r="B168">
            <v>45</v>
          </cell>
          <cell r="C168">
            <v>22.5</v>
          </cell>
          <cell r="D168">
            <v>45</v>
          </cell>
          <cell r="E168">
            <v>45</v>
          </cell>
          <cell r="F168">
            <v>45</v>
          </cell>
          <cell r="G168">
            <v>33.75</v>
          </cell>
          <cell r="H168">
            <v>45</v>
          </cell>
          <cell r="I168">
            <v>35</v>
          </cell>
          <cell r="J168">
            <v>35</v>
          </cell>
          <cell r="K168">
            <v>35</v>
          </cell>
          <cell r="L168">
            <v>35</v>
          </cell>
          <cell r="M168">
            <v>35</v>
          </cell>
          <cell r="N168">
            <v>35</v>
          </cell>
          <cell r="P168">
            <v>35.700000000000003</v>
          </cell>
          <cell r="Q168">
            <v>36.414000000000001</v>
          </cell>
          <cell r="R168">
            <v>37.14228</v>
          </cell>
          <cell r="S168">
            <v>37.885125600000002</v>
          </cell>
          <cell r="U168">
            <v>39.400530624000005</v>
          </cell>
          <cell r="V168">
            <v>40.188541236480006</v>
          </cell>
          <cell r="W168">
            <v>40.188541236480006</v>
          </cell>
        </row>
        <row r="169">
          <cell r="A169" t="str">
            <v>Vol</v>
          </cell>
          <cell r="B169">
            <v>10</v>
          </cell>
          <cell r="C169">
            <v>5</v>
          </cell>
          <cell r="D169">
            <v>10</v>
          </cell>
          <cell r="E169">
            <v>10</v>
          </cell>
          <cell r="F169">
            <v>10</v>
          </cell>
          <cell r="G169">
            <v>7.5</v>
          </cell>
          <cell r="H169">
            <v>10</v>
          </cell>
          <cell r="I169">
            <v>10</v>
          </cell>
          <cell r="J169">
            <v>10</v>
          </cell>
          <cell r="K169">
            <v>10</v>
          </cell>
          <cell r="L169">
            <v>10</v>
          </cell>
          <cell r="M169">
            <v>10</v>
          </cell>
          <cell r="N169">
            <v>10</v>
          </cell>
          <cell r="P169">
            <v>10.199999999999999</v>
          </cell>
          <cell r="Q169">
            <v>10.404</v>
          </cell>
          <cell r="R169">
            <v>10.612080000000001</v>
          </cell>
          <cell r="S169">
            <v>10.824321600000001</v>
          </cell>
          <cell r="U169">
            <v>11.257294464000001</v>
          </cell>
          <cell r="V169">
            <v>11.482440353280001</v>
          </cell>
          <cell r="W169">
            <v>11.482440353280001</v>
          </cell>
        </row>
        <row r="170">
          <cell r="A170" t="str">
            <v>Vor</v>
          </cell>
          <cell r="B170">
            <v>5</v>
          </cell>
          <cell r="C170">
            <v>2.5</v>
          </cell>
          <cell r="D170">
            <v>5</v>
          </cell>
          <cell r="E170">
            <v>5</v>
          </cell>
          <cell r="F170">
            <v>5</v>
          </cell>
          <cell r="G170">
            <v>3.75</v>
          </cell>
          <cell r="H170">
            <v>5</v>
          </cell>
          <cell r="I170">
            <v>5</v>
          </cell>
          <cell r="J170">
            <v>5</v>
          </cell>
          <cell r="K170">
            <v>5</v>
          </cell>
          <cell r="L170">
            <v>5</v>
          </cell>
          <cell r="M170">
            <v>5</v>
          </cell>
          <cell r="N170">
            <v>5</v>
          </cell>
          <cell r="P170">
            <v>20</v>
          </cell>
          <cell r="Q170">
            <v>20.399999999999999</v>
          </cell>
          <cell r="R170">
            <v>20.808</v>
          </cell>
          <cell r="S170">
            <v>21.224160000000001</v>
          </cell>
          <cell r="U170">
            <v>22.073126400000003</v>
          </cell>
          <cell r="V170">
            <v>22.514588928000002</v>
          </cell>
          <cell r="W170">
            <v>22.514588928000002</v>
          </cell>
        </row>
        <row r="171">
          <cell r="A171" t="str">
            <v>97#1</v>
          </cell>
          <cell r="B171">
            <v>20</v>
          </cell>
          <cell r="C171">
            <v>10</v>
          </cell>
          <cell r="D171">
            <v>20</v>
          </cell>
          <cell r="E171">
            <v>20</v>
          </cell>
          <cell r="F171">
            <v>20</v>
          </cell>
          <cell r="G171">
            <v>15</v>
          </cell>
          <cell r="H171">
            <v>20</v>
          </cell>
          <cell r="I171">
            <v>20</v>
          </cell>
          <cell r="J171">
            <v>20</v>
          </cell>
          <cell r="K171">
            <v>20</v>
          </cell>
          <cell r="L171">
            <v>20</v>
          </cell>
          <cell r="M171">
            <v>20</v>
          </cell>
          <cell r="N171">
            <v>20</v>
          </cell>
          <cell r="P171">
            <v>20.399999999999999</v>
          </cell>
          <cell r="Q171">
            <v>20.808</v>
          </cell>
          <cell r="R171">
            <v>21.224160000000001</v>
          </cell>
          <cell r="S171">
            <v>21.648643200000002</v>
          </cell>
          <cell r="U171">
            <v>22.514588928000002</v>
          </cell>
          <cell r="V171">
            <v>22.964880706560002</v>
          </cell>
          <cell r="W171">
            <v>22.964880706560002</v>
          </cell>
        </row>
        <row r="172">
          <cell r="A172" t="str">
            <v>97#2</v>
          </cell>
          <cell r="B172">
            <v>20</v>
          </cell>
          <cell r="C172">
            <v>10</v>
          </cell>
          <cell r="D172">
            <v>20</v>
          </cell>
          <cell r="E172">
            <v>20</v>
          </cell>
          <cell r="F172">
            <v>20</v>
          </cell>
          <cell r="G172">
            <v>15</v>
          </cell>
          <cell r="H172">
            <v>20</v>
          </cell>
          <cell r="I172">
            <v>20</v>
          </cell>
          <cell r="J172">
            <v>20</v>
          </cell>
          <cell r="K172">
            <v>20</v>
          </cell>
          <cell r="L172">
            <v>20</v>
          </cell>
          <cell r="M172">
            <v>20</v>
          </cell>
          <cell r="N172">
            <v>20</v>
          </cell>
          <cell r="P172">
            <v>20.399999999999999</v>
          </cell>
          <cell r="Q172">
            <v>20.808</v>
          </cell>
          <cell r="R172">
            <v>21.224160000000001</v>
          </cell>
          <cell r="S172">
            <v>21.648643200000002</v>
          </cell>
          <cell r="U172">
            <v>22.514588928000002</v>
          </cell>
          <cell r="V172">
            <v>22.964880706560002</v>
          </cell>
          <cell r="W172">
            <v>22.964880706560002</v>
          </cell>
        </row>
        <row r="173">
          <cell r="A173" t="str">
            <v>98#1</v>
          </cell>
          <cell r="B173">
            <v>30</v>
          </cell>
          <cell r="C173">
            <v>15</v>
          </cell>
          <cell r="D173">
            <v>30</v>
          </cell>
          <cell r="E173">
            <v>30</v>
          </cell>
          <cell r="F173">
            <v>30</v>
          </cell>
          <cell r="G173">
            <v>22.5</v>
          </cell>
          <cell r="H173">
            <v>30</v>
          </cell>
          <cell r="I173">
            <v>30</v>
          </cell>
          <cell r="J173">
            <v>30</v>
          </cell>
          <cell r="K173">
            <v>30</v>
          </cell>
          <cell r="L173">
            <v>30</v>
          </cell>
          <cell r="M173">
            <v>30</v>
          </cell>
          <cell r="N173">
            <v>30</v>
          </cell>
          <cell r="P173">
            <v>30.6</v>
          </cell>
          <cell r="Q173">
            <v>31.212000000000003</v>
          </cell>
          <cell r="R173">
            <v>31.836240000000004</v>
          </cell>
          <cell r="S173">
            <v>32.472964800000007</v>
          </cell>
          <cell r="U173">
            <v>33.771883392000007</v>
          </cell>
          <cell r="V173">
            <v>34.447321059840007</v>
          </cell>
          <cell r="W173">
            <v>34.447321059840007</v>
          </cell>
        </row>
        <row r="174">
          <cell r="A174" t="str">
            <v>98#2</v>
          </cell>
          <cell r="B174">
            <v>30</v>
          </cell>
          <cell r="C174">
            <v>15</v>
          </cell>
          <cell r="D174">
            <v>30</v>
          </cell>
          <cell r="E174">
            <v>30</v>
          </cell>
          <cell r="F174">
            <v>30</v>
          </cell>
          <cell r="G174">
            <v>22.5</v>
          </cell>
          <cell r="H174">
            <v>30</v>
          </cell>
          <cell r="I174">
            <v>30</v>
          </cell>
          <cell r="J174">
            <v>30</v>
          </cell>
          <cell r="K174">
            <v>30</v>
          </cell>
          <cell r="L174">
            <v>30</v>
          </cell>
          <cell r="M174">
            <v>30</v>
          </cell>
          <cell r="N174">
            <v>30</v>
          </cell>
          <cell r="P174">
            <v>30.6</v>
          </cell>
          <cell r="Q174">
            <v>31.212000000000003</v>
          </cell>
          <cell r="R174">
            <v>31.836240000000004</v>
          </cell>
          <cell r="S174">
            <v>32.472964800000007</v>
          </cell>
          <cell r="U174">
            <v>33.771883392000007</v>
          </cell>
          <cell r="V174">
            <v>34.447321059840007</v>
          </cell>
          <cell r="W174">
            <v>34.447321059840007</v>
          </cell>
        </row>
        <row r="175">
          <cell r="A175" t="str">
            <v>Mos</v>
          </cell>
        </row>
        <row r="176">
          <cell r="A176" t="str">
            <v>Con</v>
          </cell>
        </row>
        <row r="198">
          <cell r="A198" t="str">
            <v>WCD/RCD Average international tariff</v>
          </cell>
        </row>
        <row r="199">
          <cell r="B199">
            <v>35765</v>
          </cell>
          <cell r="C199">
            <v>35796</v>
          </cell>
          <cell r="D199">
            <v>35827</v>
          </cell>
          <cell r="E199">
            <v>35855</v>
          </cell>
          <cell r="F199">
            <v>35886</v>
          </cell>
          <cell r="G199">
            <v>35916</v>
          </cell>
          <cell r="H199">
            <v>35947</v>
          </cell>
          <cell r="I199">
            <v>35977</v>
          </cell>
          <cell r="J199">
            <v>36008</v>
          </cell>
          <cell r="K199">
            <v>36039</v>
          </cell>
          <cell r="L199">
            <v>36069</v>
          </cell>
          <cell r="M199">
            <v>36100</v>
          </cell>
          <cell r="N199">
            <v>36130</v>
          </cell>
          <cell r="O199" t="str">
            <v>Total 98</v>
          </cell>
          <cell r="P199" t="str">
            <v>Q1-99</v>
          </cell>
          <cell r="Q199" t="str">
            <v>Q2-99</v>
          </cell>
          <cell r="R199" t="str">
            <v>Q3-99</v>
          </cell>
          <cell r="S199" t="str">
            <v>Q4-99</v>
          </cell>
          <cell r="T199" t="str">
            <v>Total 99</v>
          </cell>
          <cell r="U199">
            <v>2000</v>
          </cell>
          <cell r="V199">
            <v>2001</v>
          </cell>
          <cell r="W199">
            <v>2002</v>
          </cell>
        </row>
        <row r="200">
          <cell r="A200" t="str">
            <v>Ark</v>
          </cell>
          <cell r="C200">
            <v>0.52060000000000017</v>
          </cell>
          <cell r="D200">
            <v>0.52060000000000017</v>
          </cell>
          <cell r="E200">
            <v>0.52060000000000017</v>
          </cell>
          <cell r="F200">
            <v>0.52060000000000017</v>
          </cell>
          <cell r="G200">
            <v>0.52060000000000017</v>
          </cell>
          <cell r="H200">
            <v>0.52060000000000017</v>
          </cell>
          <cell r="I200">
            <v>0.52060000000000017</v>
          </cell>
          <cell r="J200">
            <v>0.52060000000000017</v>
          </cell>
          <cell r="K200">
            <v>0.52060000000000017</v>
          </cell>
          <cell r="L200">
            <v>0.52060000000000017</v>
          </cell>
          <cell r="M200">
            <v>0.52060000000000017</v>
          </cell>
          <cell r="N200">
            <v>0.52060000000000017</v>
          </cell>
          <cell r="P200">
            <v>0.52060000000000017</v>
          </cell>
          <cell r="Q200">
            <v>0.52060000000000017</v>
          </cell>
          <cell r="R200">
            <v>0.52060000000000017</v>
          </cell>
          <cell r="S200">
            <v>0.52060000000000017</v>
          </cell>
          <cell r="U200">
            <v>0.49457000000000012</v>
          </cell>
          <cell r="V200">
            <v>0.46984150000000008</v>
          </cell>
          <cell r="W200">
            <v>0.44634942500000008</v>
          </cell>
        </row>
        <row r="201">
          <cell r="A201" t="str">
            <v>Eka</v>
          </cell>
          <cell r="C201">
            <v>0.52060000000000017</v>
          </cell>
          <cell r="D201">
            <v>0.52060000000000017</v>
          </cell>
          <cell r="E201">
            <v>0.52060000000000017</v>
          </cell>
          <cell r="F201">
            <v>0.52060000000000017</v>
          </cell>
          <cell r="G201">
            <v>0.52060000000000017</v>
          </cell>
          <cell r="H201">
            <v>0.52060000000000017</v>
          </cell>
          <cell r="I201">
            <v>0.52060000000000017</v>
          </cell>
          <cell r="J201">
            <v>0.52060000000000017</v>
          </cell>
          <cell r="K201">
            <v>0.52060000000000017</v>
          </cell>
          <cell r="L201">
            <v>0.52060000000000017</v>
          </cell>
          <cell r="M201">
            <v>0.52060000000000017</v>
          </cell>
          <cell r="N201">
            <v>0.52060000000000017</v>
          </cell>
          <cell r="P201">
            <v>0.52060000000000017</v>
          </cell>
          <cell r="Q201">
            <v>0.52060000000000017</v>
          </cell>
          <cell r="R201">
            <v>0.52060000000000017</v>
          </cell>
          <cell r="S201">
            <v>0.52060000000000017</v>
          </cell>
          <cell r="U201">
            <v>0.49457000000000012</v>
          </cell>
          <cell r="V201">
            <v>0.46984150000000008</v>
          </cell>
          <cell r="W201">
            <v>0.44634942500000008</v>
          </cell>
        </row>
        <row r="202">
          <cell r="A202" t="str">
            <v>Irk</v>
          </cell>
          <cell r="C202">
            <v>0.58010000000000017</v>
          </cell>
          <cell r="D202">
            <v>0.58010000000000017</v>
          </cell>
          <cell r="E202">
            <v>0.58010000000000017</v>
          </cell>
          <cell r="F202">
            <v>0.58010000000000017</v>
          </cell>
          <cell r="G202">
            <v>0.58010000000000017</v>
          </cell>
          <cell r="H202">
            <v>0.58010000000000017</v>
          </cell>
          <cell r="I202">
            <v>0.58010000000000017</v>
          </cell>
          <cell r="J202">
            <v>0.58010000000000017</v>
          </cell>
          <cell r="K202">
            <v>0.58010000000000017</v>
          </cell>
          <cell r="L202">
            <v>0.58010000000000017</v>
          </cell>
          <cell r="M202">
            <v>0.58010000000000017</v>
          </cell>
          <cell r="N202">
            <v>0.58010000000000017</v>
          </cell>
          <cell r="P202">
            <v>0.58010000000000017</v>
          </cell>
          <cell r="Q202">
            <v>0.58010000000000017</v>
          </cell>
          <cell r="R202">
            <v>0.58010000000000017</v>
          </cell>
          <cell r="S202">
            <v>0.58010000000000017</v>
          </cell>
          <cell r="U202">
            <v>0.55109500000000011</v>
          </cell>
          <cell r="V202">
            <v>0.52354025000000004</v>
          </cell>
          <cell r="W202">
            <v>0.4973632375</v>
          </cell>
        </row>
        <row r="203">
          <cell r="A203" t="str">
            <v>Kha</v>
          </cell>
          <cell r="C203">
            <v>0.58579999999999999</v>
          </cell>
          <cell r="D203">
            <v>0.58579999999999999</v>
          </cell>
          <cell r="E203">
            <v>0.58579999999999999</v>
          </cell>
          <cell r="F203">
            <v>0.58579999999999999</v>
          </cell>
          <cell r="G203">
            <v>0.58579999999999999</v>
          </cell>
          <cell r="H203">
            <v>0.58579999999999999</v>
          </cell>
          <cell r="I203">
            <v>0.58579999999999999</v>
          </cell>
          <cell r="J203">
            <v>0.58579999999999999</v>
          </cell>
          <cell r="K203">
            <v>0.58579999999999999</v>
          </cell>
          <cell r="L203">
            <v>0.58579999999999999</v>
          </cell>
          <cell r="M203">
            <v>0.58579999999999999</v>
          </cell>
          <cell r="N203">
            <v>0.58579999999999999</v>
          </cell>
          <cell r="P203">
            <v>0.58579999999999999</v>
          </cell>
          <cell r="Q203">
            <v>0.58579999999999999</v>
          </cell>
          <cell r="R203">
            <v>0.58579999999999999</v>
          </cell>
          <cell r="S203">
            <v>0.58579999999999999</v>
          </cell>
          <cell r="U203">
            <v>0.55650999999999995</v>
          </cell>
          <cell r="V203">
            <v>0.52868449999999989</v>
          </cell>
          <cell r="W203">
            <v>0.50225027499999986</v>
          </cell>
        </row>
        <row r="204">
          <cell r="A204" t="str">
            <v>Kra</v>
          </cell>
          <cell r="C204">
            <v>0.52060000000000017</v>
          </cell>
          <cell r="D204">
            <v>0.52060000000000017</v>
          </cell>
          <cell r="E204">
            <v>0.52060000000000017</v>
          </cell>
          <cell r="F204">
            <v>0.52060000000000017</v>
          </cell>
          <cell r="G204">
            <v>0.52060000000000017</v>
          </cell>
          <cell r="H204">
            <v>0.52060000000000017</v>
          </cell>
          <cell r="I204">
            <v>0.52060000000000017</v>
          </cell>
          <cell r="J204">
            <v>0.52060000000000017</v>
          </cell>
          <cell r="K204">
            <v>0.52060000000000017</v>
          </cell>
          <cell r="L204">
            <v>0.52060000000000017</v>
          </cell>
          <cell r="M204">
            <v>0.52060000000000017</v>
          </cell>
          <cell r="N204">
            <v>0.52060000000000017</v>
          </cell>
          <cell r="P204">
            <v>0.52060000000000017</v>
          </cell>
          <cell r="Q204">
            <v>0.52060000000000017</v>
          </cell>
          <cell r="R204">
            <v>0.52060000000000017</v>
          </cell>
          <cell r="S204">
            <v>0.52060000000000017</v>
          </cell>
          <cell r="U204">
            <v>0.49457000000000012</v>
          </cell>
          <cell r="V204">
            <v>0.46984150000000008</v>
          </cell>
          <cell r="W204">
            <v>0.44634942500000008</v>
          </cell>
        </row>
        <row r="205">
          <cell r="A205" t="str">
            <v>Niz</v>
          </cell>
          <cell r="C205">
            <v>0.52060000000000017</v>
          </cell>
          <cell r="D205">
            <v>0.52060000000000017</v>
          </cell>
          <cell r="E205">
            <v>0.52060000000000017</v>
          </cell>
          <cell r="F205">
            <v>0.52060000000000017</v>
          </cell>
          <cell r="G205">
            <v>0.52060000000000017</v>
          </cell>
          <cell r="H205">
            <v>0.52060000000000017</v>
          </cell>
          <cell r="I205">
            <v>0.52060000000000017</v>
          </cell>
          <cell r="J205">
            <v>0.52060000000000017</v>
          </cell>
          <cell r="K205">
            <v>0.52060000000000017</v>
          </cell>
          <cell r="L205">
            <v>0.52060000000000017</v>
          </cell>
          <cell r="M205">
            <v>0.52060000000000017</v>
          </cell>
          <cell r="N205">
            <v>0.52060000000000017</v>
          </cell>
          <cell r="P205">
            <v>0.52060000000000017</v>
          </cell>
          <cell r="Q205">
            <v>0.52060000000000017</v>
          </cell>
          <cell r="R205">
            <v>0.52060000000000017</v>
          </cell>
          <cell r="S205">
            <v>0.52060000000000017</v>
          </cell>
          <cell r="U205">
            <v>0.49457000000000012</v>
          </cell>
          <cell r="V205">
            <v>0.46984150000000008</v>
          </cell>
          <cell r="W205">
            <v>0.44634942500000008</v>
          </cell>
        </row>
        <row r="206">
          <cell r="A206" t="str">
            <v>Nov</v>
          </cell>
          <cell r="C206">
            <v>0.54</v>
          </cell>
          <cell r="D206">
            <v>0.54</v>
          </cell>
          <cell r="E206">
            <v>0.54</v>
          </cell>
          <cell r="F206">
            <v>0.54</v>
          </cell>
          <cell r="G206">
            <v>0.54</v>
          </cell>
          <cell r="H206">
            <v>0.54</v>
          </cell>
          <cell r="I206">
            <v>0.54</v>
          </cell>
          <cell r="J206">
            <v>0.54</v>
          </cell>
          <cell r="K206">
            <v>0.54</v>
          </cell>
          <cell r="L206">
            <v>0.54</v>
          </cell>
          <cell r="M206">
            <v>0.54</v>
          </cell>
          <cell r="N206">
            <v>0.54</v>
          </cell>
          <cell r="P206">
            <v>0.54</v>
          </cell>
          <cell r="Q206">
            <v>0.54</v>
          </cell>
          <cell r="R206">
            <v>0.54</v>
          </cell>
          <cell r="S206">
            <v>0.54</v>
          </cell>
          <cell r="U206">
            <v>0.51300000000000001</v>
          </cell>
          <cell r="V206">
            <v>0.48735000000000001</v>
          </cell>
          <cell r="W206">
            <v>0.46298249999999996</v>
          </cell>
        </row>
        <row r="207">
          <cell r="A207" t="str">
            <v>Syk</v>
          </cell>
          <cell r="C207">
            <v>0.7846373000000002</v>
          </cell>
          <cell r="D207">
            <v>0.7846373000000002</v>
          </cell>
          <cell r="E207">
            <v>0.7846373000000002</v>
          </cell>
          <cell r="F207">
            <v>0.7846373000000002</v>
          </cell>
          <cell r="G207">
            <v>0.7846373000000002</v>
          </cell>
          <cell r="H207">
            <v>0.7846373000000002</v>
          </cell>
          <cell r="I207">
            <v>0.7846373000000002</v>
          </cell>
          <cell r="J207">
            <v>0.7846373000000002</v>
          </cell>
          <cell r="K207">
            <v>0.7846373000000002</v>
          </cell>
          <cell r="L207">
            <v>0.7846373000000002</v>
          </cell>
          <cell r="M207">
            <v>0.7846373000000002</v>
          </cell>
          <cell r="N207">
            <v>0.7846373000000002</v>
          </cell>
          <cell r="P207">
            <v>0.7846373000000002</v>
          </cell>
          <cell r="Q207">
            <v>0.7846373000000002</v>
          </cell>
          <cell r="R207">
            <v>0.7846373000000002</v>
          </cell>
          <cell r="S207">
            <v>0.7846373000000002</v>
          </cell>
          <cell r="U207">
            <v>0.74540543500000012</v>
          </cell>
          <cell r="V207">
            <v>0.70813516325000003</v>
          </cell>
          <cell r="W207">
            <v>0.67272840508749998</v>
          </cell>
        </row>
        <row r="208">
          <cell r="A208" t="str">
            <v>Tyu</v>
          </cell>
          <cell r="C208">
            <v>0.52060000000000017</v>
          </cell>
          <cell r="D208">
            <v>0.52060000000000017</v>
          </cell>
          <cell r="E208">
            <v>0.52060000000000017</v>
          </cell>
          <cell r="F208">
            <v>0.52060000000000017</v>
          </cell>
          <cell r="G208">
            <v>0.52060000000000017</v>
          </cell>
          <cell r="H208">
            <v>0.52060000000000017</v>
          </cell>
          <cell r="I208">
            <v>0.52060000000000017</v>
          </cell>
          <cell r="J208">
            <v>0.52060000000000017</v>
          </cell>
          <cell r="K208">
            <v>0.52060000000000017</v>
          </cell>
          <cell r="L208">
            <v>0.52060000000000017</v>
          </cell>
          <cell r="M208">
            <v>0.52060000000000017</v>
          </cell>
          <cell r="N208">
            <v>0.52060000000000017</v>
          </cell>
          <cell r="P208">
            <v>0.52060000000000017</v>
          </cell>
          <cell r="Q208">
            <v>0.52060000000000017</v>
          </cell>
          <cell r="R208">
            <v>0.52060000000000017</v>
          </cell>
          <cell r="S208">
            <v>0.52060000000000017</v>
          </cell>
          <cell r="U208">
            <v>0.49457000000000012</v>
          </cell>
          <cell r="V208">
            <v>0.46984150000000008</v>
          </cell>
          <cell r="W208">
            <v>0.44634942500000008</v>
          </cell>
        </row>
        <row r="209">
          <cell r="A209" t="str">
            <v>Ufa</v>
          </cell>
          <cell r="C209">
            <v>0.52060000000000017</v>
          </cell>
          <cell r="D209">
            <v>0.52060000000000017</v>
          </cell>
          <cell r="E209">
            <v>0.52060000000000017</v>
          </cell>
          <cell r="F209">
            <v>0.52060000000000017</v>
          </cell>
          <cell r="G209">
            <v>0.52060000000000017</v>
          </cell>
          <cell r="H209">
            <v>0.52060000000000017</v>
          </cell>
          <cell r="I209">
            <v>0.52060000000000017</v>
          </cell>
          <cell r="J209">
            <v>0.52060000000000017</v>
          </cell>
          <cell r="K209">
            <v>0.52060000000000017</v>
          </cell>
          <cell r="L209">
            <v>0.52060000000000017</v>
          </cell>
          <cell r="M209">
            <v>0.52060000000000017</v>
          </cell>
          <cell r="N209">
            <v>0.52060000000000017</v>
          </cell>
          <cell r="P209">
            <v>0.52060000000000017</v>
          </cell>
          <cell r="Q209">
            <v>0.52060000000000017</v>
          </cell>
          <cell r="R209">
            <v>0.52060000000000017</v>
          </cell>
          <cell r="S209">
            <v>0.52060000000000017</v>
          </cell>
          <cell r="U209">
            <v>0.49457000000000012</v>
          </cell>
          <cell r="V209">
            <v>0.46984150000000008</v>
          </cell>
          <cell r="W209">
            <v>0.44634942500000008</v>
          </cell>
        </row>
        <row r="210">
          <cell r="A210" t="str">
            <v>Vla</v>
          </cell>
          <cell r="C210">
            <v>0.53</v>
          </cell>
          <cell r="D210">
            <v>0.53</v>
          </cell>
          <cell r="E210">
            <v>0.53</v>
          </cell>
          <cell r="F210">
            <v>0.53</v>
          </cell>
          <cell r="G210">
            <v>0.53</v>
          </cell>
          <cell r="H210">
            <v>0.53</v>
          </cell>
          <cell r="I210">
            <v>0.53</v>
          </cell>
          <cell r="J210">
            <v>0.53</v>
          </cell>
          <cell r="K210">
            <v>0.53</v>
          </cell>
          <cell r="L210">
            <v>0.53</v>
          </cell>
          <cell r="M210">
            <v>0.53</v>
          </cell>
          <cell r="N210">
            <v>0.53</v>
          </cell>
          <cell r="P210">
            <v>0.53</v>
          </cell>
          <cell r="Q210">
            <v>0.53</v>
          </cell>
          <cell r="R210">
            <v>0.53</v>
          </cell>
          <cell r="S210">
            <v>0.53</v>
          </cell>
          <cell r="U210">
            <v>0.50349999999999995</v>
          </cell>
          <cell r="V210">
            <v>0.47832499999999994</v>
          </cell>
          <cell r="W210">
            <v>0.45440874999999992</v>
          </cell>
        </row>
        <row r="211">
          <cell r="A211" t="str">
            <v>Vol</v>
          </cell>
          <cell r="C211">
            <v>0.52060000000000017</v>
          </cell>
          <cell r="D211">
            <v>0.52060000000000017</v>
          </cell>
          <cell r="E211">
            <v>0.52060000000000017</v>
          </cell>
          <cell r="F211">
            <v>0.52060000000000017</v>
          </cell>
          <cell r="G211">
            <v>0.52060000000000017</v>
          </cell>
          <cell r="H211">
            <v>0.52060000000000017</v>
          </cell>
          <cell r="I211">
            <v>0.52060000000000017</v>
          </cell>
          <cell r="J211">
            <v>0.52060000000000017</v>
          </cell>
          <cell r="K211">
            <v>0.52060000000000017</v>
          </cell>
          <cell r="L211">
            <v>0.52060000000000017</v>
          </cell>
          <cell r="M211">
            <v>0.52060000000000017</v>
          </cell>
          <cell r="N211">
            <v>0.52060000000000017</v>
          </cell>
          <cell r="P211">
            <v>0.52060000000000017</v>
          </cell>
          <cell r="Q211">
            <v>0.52060000000000017</v>
          </cell>
          <cell r="R211">
            <v>0.52060000000000017</v>
          </cell>
          <cell r="S211">
            <v>0.52060000000000017</v>
          </cell>
          <cell r="U211">
            <v>0.49457000000000012</v>
          </cell>
          <cell r="V211">
            <v>0.46984150000000008</v>
          </cell>
          <cell r="W211">
            <v>0.44634942500000008</v>
          </cell>
        </row>
        <row r="212">
          <cell r="A212" t="str">
            <v>Vor</v>
          </cell>
          <cell r="C212">
            <v>0.52060000000000017</v>
          </cell>
          <cell r="D212">
            <v>0.52060000000000017</v>
          </cell>
          <cell r="E212">
            <v>0.52060000000000017</v>
          </cell>
          <cell r="F212">
            <v>0.52060000000000017</v>
          </cell>
          <cell r="G212">
            <v>0.52060000000000017</v>
          </cell>
          <cell r="H212">
            <v>0.52060000000000017</v>
          </cell>
          <cell r="I212">
            <v>0.52060000000000017</v>
          </cell>
          <cell r="J212">
            <v>0.52060000000000017</v>
          </cell>
          <cell r="K212">
            <v>0.52060000000000017</v>
          </cell>
          <cell r="L212">
            <v>0.52060000000000017</v>
          </cell>
          <cell r="M212">
            <v>0.52060000000000017</v>
          </cell>
          <cell r="N212">
            <v>0.52060000000000017</v>
          </cell>
          <cell r="P212">
            <v>0.52060000000000017</v>
          </cell>
          <cell r="Q212">
            <v>0.52060000000000017</v>
          </cell>
          <cell r="R212">
            <v>0.52060000000000017</v>
          </cell>
          <cell r="S212">
            <v>0.52060000000000017</v>
          </cell>
          <cell r="U212">
            <v>0.49457000000000012</v>
          </cell>
          <cell r="V212">
            <v>0.46984150000000008</v>
          </cell>
          <cell r="W212">
            <v>0.44634942500000008</v>
          </cell>
        </row>
        <row r="213">
          <cell r="A213" t="str">
            <v>97#1</v>
          </cell>
          <cell r="C213">
            <v>0.52060000000000017</v>
          </cell>
          <cell r="D213">
            <v>0.52060000000000017</v>
          </cell>
          <cell r="E213">
            <v>0.52060000000000017</v>
          </cell>
          <cell r="F213">
            <v>0.52060000000000017</v>
          </cell>
          <cell r="G213">
            <v>0.52060000000000017</v>
          </cell>
          <cell r="H213">
            <v>0.52060000000000017</v>
          </cell>
          <cell r="I213">
            <v>0.52060000000000017</v>
          </cell>
          <cell r="J213">
            <v>0.52060000000000017</v>
          </cell>
          <cell r="K213">
            <v>0.52060000000000017</v>
          </cell>
          <cell r="L213">
            <v>0.52060000000000017</v>
          </cell>
          <cell r="M213">
            <v>0.52060000000000017</v>
          </cell>
          <cell r="N213">
            <v>0.52060000000000017</v>
          </cell>
          <cell r="P213">
            <v>0.52060000000000017</v>
          </cell>
          <cell r="Q213">
            <v>0.52060000000000017</v>
          </cell>
          <cell r="R213">
            <v>0.52060000000000017</v>
          </cell>
          <cell r="S213">
            <v>0.52060000000000017</v>
          </cell>
          <cell r="U213">
            <v>0.49457000000000012</v>
          </cell>
          <cell r="V213">
            <v>0.46984150000000008</v>
          </cell>
          <cell r="W213">
            <v>0.44634942500000008</v>
          </cell>
        </row>
        <row r="214">
          <cell r="A214" t="str">
            <v>97#2</v>
          </cell>
          <cell r="C214">
            <v>0.52060000000000017</v>
          </cell>
          <cell r="D214">
            <v>0.52060000000000017</v>
          </cell>
          <cell r="E214">
            <v>0.52060000000000017</v>
          </cell>
          <cell r="F214">
            <v>0.52060000000000017</v>
          </cell>
          <cell r="G214">
            <v>0.52060000000000017</v>
          </cell>
          <cell r="H214">
            <v>0.52060000000000017</v>
          </cell>
          <cell r="I214">
            <v>0.52060000000000017</v>
          </cell>
          <cell r="J214">
            <v>0.52060000000000017</v>
          </cell>
          <cell r="K214">
            <v>0.52060000000000017</v>
          </cell>
          <cell r="L214">
            <v>0.52060000000000017</v>
          </cell>
          <cell r="M214">
            <v>0.52060000000000017</v>
          </cell>
          <cell r="N214">
            <v>0.52060000000000017</v>
          </cell>
          <cell r="P214">
            <v>0.52060000000000017</v>
          </cell>
          <cell r="Q214">
            <v>0.52060000000000017</v>
          </cell>
          <cell r="R214">
            <v>0.52060000000000017</v>
          </cell>
          <cell r="S214">
            <v>0.52060000000000017</v>
          </cell>
          <cell r="U214">
            <v>0.49457000000000012</v>
          </cell>
          <cell r="V214">
            <v>0.46984150000000008</v>
          </cell>
          <cell r="W214">
            <v>0.44634942500000008</v>
          </cell>
        </row>
        <row r="215">
          <cell r="A215" t="str">
            <v>98#1</v>
          </cell>
          <cell r="C215">
            <v>0.52060000000000017</v>
          </cell>
          <cell r="D215">
            <v>0.52060000000000017</v>
          </cell>
          <cell r="E215">
            <v>0.52060000000000017</v>
          </cell>
          <cell r="F215">
            <v>0.52060000000000017</v>
          </cell>
          <cell r="G215">
            <v>0.52060000000000017</v>
          </cell>
          <cell r="H215">
            <v>0.52060000000000017</v>
          </cell>
          <cell r="I215">
            <v>0.52060000000000017</v>
          </cell>
          <cell r="J215">
            <v>0.52060000000000017</v>
          </cell>
          <cell r="K215">
            <v>0.52060000000000017</v>
          </cell>
          <cell r="L215">
            <v>0.52060000000000017</v>
          </cell>
          <cell r="M215">
            <v>0.52060000000000017</v>
          </cell>
          <cell r="N215">
            <v>0.52060000000000017</v>
          </cell>
          <cell r="P215">
            <v>0.52060000000000017</v>
          </cell>
          <cell r="Q215">
            <v>0.52060000000000017</v>
          </cell>
          <cell r="R215">
            <v>0.52060000000000017</v>
          </cell>
          <cell r="S215">
            <v>0.52060000000000017</v>
          </cell>
          <cell r="U215">
            <v>0.49457000000000012</v>
          </cell>
          <cell r="V215">
            <v>0.46984150000000008</v>
          </cell>
          <cell r="W215">
            <v>0.44634942500000008</v>
          </cell>
        </row>
        <row r="216">
          <cell r="A216" t="str">
            <v>98#2</v>
          </cell>
          <cell r="C216">
            <v>0.52060000000000017</v>
          </cell>
          <cell r="D216">
            <v>0.52060000000000017</v>
          </cell>
          <cell r="E216">
            <v>0.52060000000000017</v>
          </cell>
          <cell r="F216">
            <v>0.52060000000000017</v>
          </cell>
          <cell r="G216">
            <v>0.52060000000000017</v>
          </cell>
          <cell r="H216">
            <v>0.52060000000000017</v>
          </cell>
          <cell r="I216">
            <v>0.52060000000000017</v>
          </cell>
          <cell r="J216">
            <v>0.52060000000000017</v>
          </cell>
          <cell r="K216">
            <v>0.52060000000000017</v>
          </cell>
          <cell r="L216">
            <v>0.52060000000000017</v>
          </cell>
          <cell r="M216">
            <v>0.52060000000000017</v>
          </cell>
          <cell r="N216">
            <v>0.52060000000000017</v>
          </cell>
          <cell r="P216">
            <v>0.52060000000000017</v>
          </cell>
          <cell r="Q216">
            <v>0.52060000000000017</v>
          </cell>
          <cell r="R216">
            <v>0.52060000000000017</v>
          </cell>
          <cell r="S216">
            <v>0.52060000000000017</v>
          </cell>
          <cell r="U216">
            <v>0.49457000000000012</v>
          </cell>
          <cell r="V216">
            <v>0.46984150000000008</v>
          </cell>
          <cell r="W216">
            <v>0.44634942500000008</v>
          </cell>
        </row>
        <row r="217">
          <cell r="A217" t="str">
            <v>Mos</v>
          </cell>
        </row>
        <row r="218">
          <cell r="A218" t="str">
            <v>Con</v>
          </cell>
          <cell r="C218">
            <v>2.5</v>
          </cell>
          <cell r="D218">
            <v>2.4951923076923075</v>
          </cell>
          <cell r="E218">
            <v>2.4951923076923075</v>
          </cell>
          <cell r="F218">
            <v>2.4951923076923075</v>
          </cell>
          <cell r="G218">
            <v>2.4951923076923075</v>
          </cell>
          <cell r="H218">
            <v>2.4951923076923075</v>
          </cell>
          <cell r="I218">
            <v>2.4951923076923075</v>
          </cell>
          <cell r="J218">
            <v>2.4951923076923075</v>
          </cell>
          <cell r="K218">
            <v>2.2999999999999998</v>
          </cell>
          <cell r="L218">
            <v>2.2999999999999998</v>
          </cell>
          <cell r="M218">
            <v>2.2999999999999998</v>
          </cell>
          <cell r="N218">
            <v>2.2999999999999998</v>
          </cell>
          <cell r="P218">
            <v>2.2999999999999998</v>
          </cell>
          <cell r="Q218">
            <v>2.2999999999999998</v>
          </cell>
          <cell r="R218">
            <v>2.15</v>
          </cell>
          <cell r="S218">
            <v>2.15</v>
          </cell>
          <cell r="U218">
            <v>2.1</v>
          </cell>
          <cell r="V218">
            <v>2.1</v>
          </cell>
          <cell r="W218">
            <v>2.1</v>
          </cell>
        </row>
        <row r="219">
          <cell r="A219" t="str">
            <v>Cell</v>
          </cell>
          <cell r="C219">
            <v>1.25</v>
          </cell>
          <cell r="D219">
            <v>1.25</v>
          </cell>
          <cell r="E219">
            <v>1.25</v>
          </cell>
          <cell r="F219">
            <v>1.25</v>
          </cell>
          <cell r="G219">
            <v>1.25</v>
          </cell>
          <cell r="H219">
            <v>1.25</v>
          </cell>
          <cell r="I219">
            <v>1.25</v>
          </cell>
          <cell r="J219">
            <v>1.25</v>
          </cell>
          <cell r="K219">
            <v>1.25</v>
          </cell>
          <cell r="L219">
            <v>1.25</v>
          </cell>
          <cell r="M219">
            <v>1.25</v>
          </cell>
          <cell r="N219">
            <v>1.25</v>
          </cell>
          <cell r="P219">
            <v>1.25</v>
          </cell>
          <cell r="Q219">
            <v>1.25</v>
          </cell>
          <cell r="R219">
            <v>1.25</v>
          </cell>
          <cell r="S219">
            <v>1.25</v>
          </cell>
          <cell r="U219">
            <v>1.2</v>
          </cell>
          <cell r="V219">
            <v>1.2</v>
          </cell>
          <cell r="W219">
            <v>1.2</v>
          </cell>
        </row>
        <row r="220">
          <cell r="A220" t="str">
            <v>Sov</v>
          </cell>
          <cell r="C220">
            <v>0.4</v>
          </cell>
          <cell r="D220">
            <v>0.4</v>
          </cell>
          <cell r="E220">
            <v>0.4</v>
          </cell>
          <cell r="F220">
            <v>0.4</v>
          </cell>
          <cell r="G220">
            <v>0.4</v>
          </cell>
          <cell r="H220">
            <v>0.4</v>
          </cell>
          <cell r="I220">
            <v>0.4</v>
          </cell>
          <cell r="J220">
            <v>0.4</v>
          </cell>
          <cell r="K220">
            <v>0.4</v>
          </cell>
          <cell r="L220">
            <v>0.4</v>
          </cell>
          <cell r="M220">
            <v>0.4</v>
          </cell>
          <cell r="N220">
            <v>0.4</v>
          </cell>
          <cell r="P220">
            <v>0.4</v>
          </cell>
          <cell r="Q220">
            <v>0.4</v>
          </cell>
          <cell r="R220">
            <v>0.4</v>
          </cell>
          <cell r="S220">
            <v>0.4</v>
          </cell>
          <cell r="U220">
            <v>0.4</v>
          </cell>
          <cell r="V220">
            <v>0.4</v>
          </cell>
          <cell r="W220">
            <v>0.4</v>
          </cell>
        </row>
        <row r="222">
          <cell r="A222" t="str">
            <v xml:space="preserve">MC Number of new lines </v>
          </cell>
        </row>
        <row r="223">
          <cell r="B223">
            <v>35765</v>
          </cell>
          <cell r="C223">
            <v>35796</v>
          </cell>
          <cell r="D223">
            <v>35827</v>
          </cell>
          <cell r="E223">
            <v>35855</v>
          </cell>
          <cell r="F223">
            <v>35886</v>
          </cell>
          <cell r="G223">
            <v>35916</v>
          </cell>
          <cell r="H223">
            <v>35947</v>
          </cell>
          <cell r="I223">
            <v>35977</v>
          </cell>
          <cell r="J223">
            <v>36008</v>
          </cell>
          <cell r="K223">
            <v>36039</v>
          </cell>
          <cell r="L223">
            <v>36069</v>
          </cell>
          <cell r="M223">
            <v>36100</v>
          </cell>
          <cell r="N223">
            <v>36130</v>
          </cell>
          <cell r="O223" t="str">
            <v>Total 98</v>
          </cell>
          <cell r="P223" t="str">
            <v>Q1-99</v>
          </cell>
          <cell r="Q223" t="str">
            <v>Q2-99</v>
          </cell>
          <cell r="R223" t="str">
            <v>Q3-99</v>
          </cell>
          <cell r="S223" t="str">
            <v>Q4-99</v>
          </cell>
          <cell r="T223" t="str">
            <v>Total 99</v>
          </cell>
          <cell r="U223">
            <v>2000</v>
          </cell>
          <cell r="V223">
            <v>2001</v>
          </cell>
          <cell r="W223">
            <v>2002</v>
          </cell>
        </row>
        <row r="224">
          <cell r="A224" t="str">
            <v>Ark</v>
          </cell>
          <cell r="B224">
            <v>5</v>
          </cell>
          <cell r="C224">
            <v>0</v>
          </cell>
          <cell r="D224">
            <v>0</v>
          </cell>
          <cell r="E224">
            <v>0</v>
          </cell>
          <cell r="F224">
            <v>1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0</v>
          </cell>
          <cell r="L224">
            <v>1</v>
          </cell>
          <cell r="M224">
            <v>1</v>
          </cell>
          <cell r="N224">
            <v>0</v>
          </cell>
          <cell r="O224">
            <v>4</v>
          </cell>
          <cell r="P224">
            <v>1.2</v>
          </cell>
          <cell r="Q224">
            <v>1.56</v>
          </cell>
          <cell r="R224">
            <v>2.028</v>
          </cell>
          <cell r="S224">
            <v>2.6364000000000001</v>
          </cell>
          <cell r="T224">
            <v>7.4244000000000003</v>
          </cell>
          <cell r="U224">
            <v>9.651720000000001</v>
          </cell>
          <cell r="V224">
            <v>12.547236000000002</v>
          </cell>
          <cell r="W224">
            <v>16.311406800000004</v>
          </cell>
        </row>
        <row r="225">
          <cell r="A225" t="str">
            <v>Eka</v>
          </cell>
          <cell r="B225">
            <v>4</v>
          </cell>
          <cell r="C225">
            <v>0</v>
          </cell>
          <cell r="D225">
            <v>0</v>
          </cell>
          <cell r="E225">
            <v>0</v>
          </cell>
          <cell r="F225">
            <v>1</v>
          </cell>
          <cell r="G225">
            <v>0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1</v>
          </cell>
          <cell r="O225">
            <v>3</v>
          </cell>
          <cell r="P225">
            <v>0.89999999999999991</v>
          </cell>
          <cell r="Q225">
            <v>1.17</v>
          </cell>
          <cell r="R225">
            <v>1.5209999999999999</v>
          </cell>
          <cell r="S225">
            <v>1.9773000000000001</v>
          </cell>
          <cell r="T225">
            <v>5.5682999999999998</v>
          </cell>
          <cell r="U225">
            <v>7.2387899999999998</v>
          </cell>
          <cell r="V225">
            <v>9.4104270000000003</v>
          </cell>
          <cell r="W225">
            <v>12.2335551</v>
          </cell>
        </row>
        <row r="226">
          <cell r="A226" t="str">
            <v>Irk</v>
          </cell>
          <cell r="B226">
            <v>4</v>
          </cell>
          <cell r="C226">
            <v>0</v>
          </cell>
          <cell r="D226">
            <v>1</v>
          </cell>
          <cell r="E226">
            <v>0</v>
          </cell>
          <cell r="F226">
            <v>1</v>
          </cell>
          <cell r="G226">
            <v>0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1</v>
          </cell>
          <cell r="N226">
            <v>0</v>
          </cell>
          <cell r="O226">
            <v>4</v>
          </cell>
          <cell r="P226">
            <v>1.2</v>
          </cell>
          <cell r="Q226">
            <v>1.56</v>
          </cell>
          <cell r="R226">
            <v>2.028</v>
          </cell>
          <cell r="S226">
            <v>2.6364000000000001</v>
          </cell>
          <cell r="T226">
            <v>7.4244000000000003</v>
          </cell>
          <cell r="U226">
            <v>9.651720000000001</v>
          </cell>
          <cell r="V226">
            <v>12.547236000000002</v>
          </cell>
          <cell r="W226">
            <v>16.311406800000004</v>
          </cell>
        </row>
        <row r="227">
          <cell r="A227" t="str">
            <v>Kha</v>
          </cell>
          <cell r="B227">
            <v>5</v>
          </cell>
          <cell r="C227">
            <v>0</v>
          </cell>
          <cell r="D227">
            <v>1</v>
          </cell>
          <cell r="E227">
            <v>1</v>
          </cell>
          <cell r="F227">
            <v>0</v>
          </cell>
          <cell r="G227">
            <v>1</v>
          </cell>
          <cell r="H227">
            <v>0</v>
          </cell>
          <cell r="I227">
            <v>0</v>
          </cell>
          <cell r="J227">
            <v>1</v>
          </cell>
          <cell r="K227">
            <v>0</v>
          </cell>
          <cell r="L227">
            <v>1</v>
          </cell>
          <cell r="M227">
            <v>1</v>
          </cell>
          <cell r="N227">
            <v>0</v>
          </cell>
          <cell r="O227">
            <v>6</v>
          </cell>
          <cell r="P227">
            <v>1.7999999999999998</v>
          </cell>
          <cell r="Q227">
            <v>2.34</v>
          </cell>
          <cell r="R227">
            <v>3.0419999999999998</v>
          </cell>
          <cell r="S227">
            <v>3.9546000000000001</v>
          </cell>
          <cell r="T227">
            <v>11.1366</v>
          </cell>
          <cell r="U227">
            <v>14.47758</v>
          </cell>
          <cell r="V227">
            <v>18.820854000000001</v>
          </cell>
          <cell r="W227">
            <v>24.4671102</v>
          </cell>
        </row>
        <row r="228">
          <cell r="A228" t="str">
            <v>Kra</v>
          </cell>
          <cell r="B228">
            <v>19</v>
          </cell>
          <cell r="C228">
            <v>0</v>
          </cell>
          <cell r="D228">
            <v>1</v>
          </cell>
          <cell r="E228">
            <v>1</v>
          </cell>
          <cell r="F228">
            <v>1</v>
          </cell>
          <cell r="G228">
            <v>0</v>
          </cell>
          <cell r="H228">
            <v>1</v>
          </cell>
          <cell r="I228">
            <v>0</v>
          </cell>
          <cell r="J228">
            <v>1</v>
          </cell>
          <cell r="K228">
            <v>1</v>
          </cell>
          <cell r="L228">
            <v>0</v>
          </cell>
          <cell r="M228">
            <v>1</v>
          </cell>
          <cell r="N228">
            <v>1</v>
          </cell>
          <cell r="O228">
            <v>8</v>
          </cell>
          <cell r="P228">
            <v>2.4</v>
          </cell>
          <cell r="Q228">
            <v>3.12</v>
          </cell>
          <cell r="R228">
            <v>4.056</v>
          </cell>
          <cell r="S228">
            <v>5.2728000000000002</v>
          </cell>
          <cell r="T228">
            <v>14.848800000000001</v>
          </cell>
          <cell r="U228">
            <v>19.303440000000002</v>
          </cell>
          <cell r="V228">
            <v>25.094472000000003</v>
          </cell>
          <cell r="W228">
            <v>32.622813600000008</v>
          </cell>
        </row>
        <row r="229">
          <cell r="A229" t="str">
            <v>Niz</v>
          </cell>
          <cell r="B229">
            <v>4</v>
          </cell>
          <cell r="C229">
            <v>0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1</v>
          </cell>
          <cell r="J229">
            <v>0</v>
          </cell>
          <cell r="K229">
            <v>0</v>
          </cell>
          <cell r="L229">
            <v>0</v>
          </cell>
          <cell r="M229">
            <v>1</v>
          </cell>
          <cell r="N229">
            <v>0</v>
          </cell>
          <cell r="O229">
            <v>3</v>
          </cell>
          <cell r="P229">
            <v>0.89999999999999991</v>
          </cell>
          <cell r="Q229">
            <v>1.17</v>
          </cell>
          <cell r="R229">
            <v>1.5209999999999999</v>
          </cell>
          <cell r="S229">
            <v>1.9773000000000001</v>
          </cell>
          <cell r="T229">
            <v>5.5682999999999998</v>
          </cell>
          <cell r="U229">
            <v>7.2387899999999998</v>
          </cell>
          <cell r="V229">
            <v>9.4104270000000003</v>
          </cell>
          <cell r="W229">
            <v>12.2335551</v>
          </cell>
        </row>
        <row r="230">
          <cell r="A230" t="str">
            <v>Nov</v>
          </cell>
          <cell r="B230">
            <v>5</v>
          </cell>
          <cell r="C230">
            <v>0</v>
          </cell>
          <cell r="D230">
            <v>0</v>
          </cell>
          <cell r="E230">
            <v>1</v>
          </cell>
          <cell r="F230">
            <v>1</v>
          </cell>
          <cell r="G230">
            <v>0</v>
          </cell>
          <cell r="H230">
            <v>0</v>
          </cell>
          <cell r="I230">
            <v>1</v>
          </cell>
          <cell r="J230">
            <v>0</v>
          </cell>
          <cell r="K230">
            <v>1</v>
          </cell>
          <cell r="L230">
            <v>0</v>
          </cell>
          <cell r="M230">
            <v>1</v>
          </cell>
          <cell r="N230">
            <v>0</v>
          </cell>
          <cell r="O230">
            <v>5</v>
          </cell>
          <cell r="P230">
            <v>1.5</v>
          </cell>
          <cell r="Q230">
            <v>1.9500000000000002</v>
          </cell>
          <cell r="R230">
            <v>2.5350000000000001</v>
          </cell>
          <cell r="S230">
            <v>3.2955000000000001</v>
          </cell>
          <cell r="T230">
            <v>9.2805</v>
          </cell>
          <cell r="U230">
            <v>12.06465</v>
          </cell>
          <cell r="V230">
            <v>15.684045000000001</v>
          </cell>
          <cell r="W230">
            <v>20.3892585</v>
          </cell>
        </row>
        <row r="231">
          <cell r="A231" t="str">
            <v>Syk</v>
          </cell>
          <cell r="B231">
            <v>7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</v>
          </cell>
          <cell r="O231">
            <v>2</v>
          </cell>
          <cell r="P231">
            <v>0.6</v>
          </cell>
          <cell r="Q231">
            <v>0.78</v>
          </cell>
          <cell r="R231">
            <v>1.014</v>
          </cell>
          <cell r="S231">
            <v>1.3182</v>
          </cell>
          <cell r="T231">
            <v>3.7122000000000002</v>
          </cell>
          <cell r="U231">
            <v>4.8258600000000005</v>
          </cell>
          <cell r="V231">
            <v>6.2736180000000008</v>
          </cell>
          <cell r="W231">
            <v>8.1557034000000019</v>
          </cell>
        </row>
        <row r="232">
          <cell r="A232" t="str">
            <v>Tyu</v>
          </cell>
          <cell r="B232">
            <v>3</v>
          </cell>
          <cell r="C232">
            <v>0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3</v>
          </cell>
          <cell r="P232">
            <v>0.89999999999999991</v>
          </cell>
          <cell r="Q232">
            <v>1.17</v>
          </cell>
          <cell r="R232">
            <v>1.5209999999999999</v>
          </cell>
          <cell r="S232">
            <v>1.9773000000000001</v>
          </cell>
          <cell r="T232">
            <v>5.5682999999999998</v>
          </cell>
          <cell r="U232">
            <v>7.2387899999999998</v>
          </cell>
          <cell r="V232">
            <v>9.4104270000000003</v>
          </cell>
          <cell r="W232">
            <v>12.2335551</v>
          </cell>
        </row>
        <row r="233">
          <cell r="A233" t="str">
            <v>Ufa</v>
          </cell>
          <cell r="B233">
            <v>2</v>
          </cell>
          <cell r="C233">
            <v>0</v>
          </cell>
          <cell r="D233">
            <v>1</v>
          </cell>
          <cell r="E233">
            <v>0</v>
          </cell>
          <cell r="F233">
            <v>0</v>
          </cell>
          <cell r="G233">
            <v>1</v>
          </cell>
          <cell r="H233">
            <v>0</v>
          </cell>
          <cell r="I233">
            <v>0</v>
          </cell>
          <cell r="J233">
            <v>1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</v>
          </cell>
          <cell r="P233">
            <v>0.89999999999999991</v>
          </cell>
          <cell r="Q233">
            <v>1.17</v>
          </cell>
          <cell r="R233">
            <v>1.5209999999999999</v>
          </cell>
          <cell r="S233">
            <v>1.9773000000000001</v>
          </cell>
          <cell r="T233">
            <v>5.5682999999999998</v>
          </cell>
          <cell r="U233">
            <v>7.2387899999999998</v>
          </cell>
          <cell r="V233">
            <v>9.4104270000000003</v>
          </cell>
          <cell r="W233">
            <v>12.2335551</v>
          </cell>
        </row>
        <row r="234">
          <cell r="A234" t="str">
            <v>Vla</v>
          </cell>
          <cell r="B234">
            <v>9</v>
          </cell>
          <cell r="C234">
            <v>0</v>
          </cell>
          <cell r="D234">
            <v>1</v>
          </cell>
          <cell r="E234">
            <v>0</v>
          </cell>
          <cell r="F234">
            <v>0</v>
          </cell>
          <cell r="G234">
            <v>1</v>
          </cell>
          <cell r="H234">
            <v>0</v>
          </cell>
          <cell r="I234">
            <v>0</v>
          </cell>
          <cell r="J234">
            <v>1</v>
          </cell>
          <cell r="K234">
            <v>0</v>
          </cell>
          <cell r="L234">
            <v>0</v>
          </cell>
          <cell r="M234">
            <v>1</v>
          </cell>
          <cell r="N234">
            <v>0</v>
          </cell>
          <cell r="O234">
            <v>4</v>
          </cell>
          <cell r="P234">
            <v>1.2</v>
          </cell>
          <cell r="Q234">
            <v>1.56</v>
          </cell>
          <cell r="R234">
            <v>2.028</v>
          </cell>
          <cell r="S234">
            <v>2.6364000000000001</v>
          </cell>
          <cell r="T234">
            <v>7.4244000000000003</v>
          </cell>
          <cell r="U234">
            <v>9.651720000000001</v>
          </cell>
          <cell r="V234">
            <v>12.547236000000002</v>
          </cell>
          <cell r="W234">
            <v>16.311406800000004</v>
          </cell>
        </row>
        <row r="235">
          <cell r="A235" t="str">
            <v>Vol</v>
          </cell>
          <cell r="B235">
            <v>0</v>
          </cell>
          <cell r="C235">
            <v>1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</v>
          </cell>
          <cell r="L235">
            <v>0</v>
          </cell>
          <cell r="M235">
            <v>0</v>
          </cell>
          <cell r="N235">
            <v>0</v>
          </cell>
          <cell r="O235">
            <v>2</v>
          </cell>
          <cell r="P235">
            <v>0.6</v>
          </cell>
          <cell r="Q235">
            <v>0.78</v>
          </cell>
          <cell r="R235">
            <v>1.014</v>
          </cell>
          <cell r="S235">
            <v>1.3182</v>
          </cell>
          <cell r="T235">
            <v>3.7122000000000002</v>
          </cell>
          <cell r="U235">
            <v>4.8258600000000005</v>
          </cell>
          <cell r="V235">
            <v>6.2736180000000008</v>
          </cell>
          <cell r="W235">
            <v>8.1557034000000019</v>
          </cell>
        </row>
        <row r="236">
          <cell r="A236" t="str">
            <v>Vor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</v>
          </cell>
          <cell r="P236">
            <v>0.3</v>
          </cell>
          <cell r="Q236">
            <v>0.39</v>
          </cell>
          <cell r="R236">
            <v>0.50700000000000001</v>
          </cell>
          <cell r="S236">
            <v>0.65910000000000002</v>
          </cell>
          <cell r="T236">
            <v>1.8561000000000001</v>
          </cell>
          <cell r="U236">
            <v>2.4129300000000002</v>
          </cell>
          <cell r="V236">
            <v>3.1368090000000004</v>
          </cell>
          <cell r="W236">
            <v>4.077851700000001</v>
          </cell>
        </row>
        <row r="237">
          <cell r="A237" t="str">
            <v>97#1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0</v>
          </cell>
          <cell r="K237">
            <v>1</v>
          </cell>
          <cell r="L237">
            <v>0</v>
          </cell>
          <cell r="M237">
            <v>1</v>
          </cell>
          <cell r="N237">
            <v>0</v>
          </cell>
          <cell r="O237">
            <v>4</v>
          </cell>
          <cell r="P237">
            <v>1.2</v>
          </cell>
          <cell r="Q237">
            <v>1.56</v>
          </cell>
          <cell r="R237">
            <v>2.028</v>
          </cell>
          <cell r="S237">
            <v>2.6364000000000001</v>
          </cell>
          <cell r="T237">
            <v>7.4244000000000003</v>
          </cell>
          <cell r="U237">
            <v>9.651720000000001</v>
          </cell>
          <cell r="V237">
            <v>12.547236000000002</v>
          </cell>
          <cell r="W237">
            <v>16.311406800000004</v>
          </cell>
        </row>
        <row r="238">
          <cell r="A238" t="str">
            <v>97#2</v>
          </cell>
          <cell r="B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1</v>
          </cell>
          <cell r="P238">
            <v>0.3</v>
          </cell>
          <cell r="Q238">
            <v>0.39</v>
          </cell>
          <cell r="R238">
            <v>0.50700000000000001</v>
          </cell>
          <cell r="S238">
            <v>0.65910000000000002</v>
          </cell>
          <cell r="T238">
            <v>1.8561000000000001</v>
          </cell>
          <cell r="U238">
            <v>2.4129300000000002</v>
          </cell>
          <cell r="V238">
            <v>3.1368090000000004</v>
          </cell>
          <cell r="W238">
            <v>4.077851700000001</v>
          </cell>
        </row>
        <row r="239">
          <cell r="A239" t="str">
            <v>98#1</v>
          </cell>
          <cell r="B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1</v>
          </cell>
          <cell r="M239">
            <v>0</v>
          </cell>
          <cell r="N239">
            <v>0</v>
          </cell>
          <cell r="O239">
            <v>1</v>
          </cell>
          <cell r="P239">
            <v>0.3</v>
          </cell>
          <cell r="Q239">
            <v>0.39</v>
          </cell>
          <cell r="R239">
            <v>0.50700000000000001</v>
          </cell>
          <cell r="S239">
            <v>0.65910000000000002</v>
          </cell>
          <cell r="T239">
            <v>1.8561000000000001</v>
          </cell>
          <cell r="U239">
            <v>2.4129300000000002</v>
          </cell>
          <cell r="V239">
            <v>3.1368090000000004</v>
          </cell>
          <cell r="W239">
            <v>4.077851700000001</v>
          </cell>
        </row>
        <row r="240">
          <cell r="A240" t="str">
            <v>98#2</v>
          </cell>
          <cell r="B240">
            <v>0</v>
          </cell>
          <cell r="K240">
            <v>0</v>
          </cell>
          <cell r="L240">
            <v>0</v>
          </cell>
          <cell r="M240">
            <v>1</v>
          </cell>
          <cell r="N240">
            <v>0</v>
          </cell>
          <cell r="O240">
            <v>1</v>
          </cell>
          <cell r="P240">
            <v>0.3</v>
          </cell>
          <cell r="Q240">
            <v>0.39</v>
          </cell>
          <cell r="R240">
            <v>0.50700000000000001</v>
          </cell>
          <cell r="S240">
            <v>0.65910000000000002</v>
          </cell>
          <cell r="T240">
            <v>1.8561000000000001</v>
          </cell>
          <cell r="U240">
            <v>2.4129300000000002</v>
          </cell>
          <cell r="V240">
            <v>3.1368090000000004</v>
          </cell>
          <cell r="W240">
            <v>4.077851700000001</v>
          </cell>
        </row>
        <row r="241">
          <cell r="A241" t="str">
            <v>Mos</v>
          </cell>
          <cell r="O241">
            <v>0</v>
          </cell>
          <cell r="T241">
            <v>0</v>
          </cell>
        </row>
        <row r="242">
          <cell r="A242" t="str">
            <v>Con</v>
          </cell>
          <cell r="B242">
            <v>67</v>
          </cell>
          <cell r="C242">
            <v>1</v>
          </cell>
          <cell r="D242">
            <v>7</v>
          </cell>
          <cell r="E242">
            <v>3</v>
          </cell>
          <cell r="F242">
            <v>6</v>
          </cell>
          <cell r="G242">
            <v>3</v>
          </cell>
          <cell r="H242">
            <v>4</v>
          </cell>
          <cell r="I242">
            <v>5</v>
          </cell>
          <cell r="J242">
            <v>6</v>
          </cell>
          <cell r="K242">
            <v>4</v>
          </cell>
          <cell r="L242">
            <v>4</v>
          </cell>
          <cell r="M242">
            <v>9</v>
          </cell>
          <cell r="N242">
            <v>3</v>
          </cell>
          <cell r="O242">
            <v>55</v>
          </cell>
          <cell r="P242">
            <v>16.5</v>
          </cell>
          <cell r="Q242">
            <v>21.450000000000003</v>
          </cell>
          <cell r="R242">
            <v>27.885000000000005</v>
          </cell>
          <cell r="S242">
            <v>36.250500000000009</v>
          </cell>
          <cell r="T242">
            <v>102.08550000000002</v>
          </cell>
          <cell r="U242">
            <v>132.71114999999998</v>
          </cell>
          <cell r="V242">
            <v>172.524495</v>
          </cell>
          <cell r="W242">
            <v>224.28184349999998</v>
          </cell>
        </row>
        <row r="262">
          <cell r="A262" t="str">
            <v>MC Monthly fee</v>
          </cell>
        </row>
        <row r="263">
          <cell r="B263">
            <v>35765</v>
          </cell>
          <cell r="C263">
            <v>35796</v>
          </cell>
          <cell r="D263">
            <v>35827</v>
          </cell>
          <cell r="E263">
            <v>35855</v>
          </cell>
          <cell r="F263">
            <v>35886</v>
          </cell>
          <cell r="G263">
            <v>35916</v>
          </cell>
          <cell r="H263">
            <v>35947</v>
          </cell>
          <cell r="I263">
            <v>35977</v>
          </cell>
          <cell r="J263">
            <v>36008</v>
          </cell>
          <cell r="K263">
            <v>36039</v>
          </cell>
          <cell r="L263">
            <v>36069</v>
          </cell>
          <cell r="M263">
            <v>36100</v>
          </cell>
          <cell r="N263">
            <v>36130</v>
          </cell>
          <cell r="O263" t="str">
            <v>Total 98</v>
          </cell>
          <cell r="P263" t="str">
            <v>Q1-99</v>
          </cell>
          <cell r="Q263" t="str">
            <v>Q2-99</v>
          </cell>
          <cell r="R263" t="str">
            <v>Q3-99</v>
          </cell>
          <cell r="S263" t="str">
            <v>Q4-99</v>
          </cell>
          <cell r="T263" t="str">
            <v>Total 99</v>
          </cell>
          <cell r="U263">
            <v>2000</v>
          </cell>
          <cell r="V263">
            <v>2001</v>
          </cell>
          <cell r="W263">
            <v>2002</v>
          </cell>
        </row>
        <row r="264">
          <cell r="A264" t="str">
            <v>Ark</v>
          </cell>
          <cell r="C264">
            <v>903</v>
          </cell>
          <cell r="D264">
            <v>903</v>
          </cell>
          <cell r="E264">
            <v>903</v>
          </cell>
          <cell r="F264">
            <v>903</v>
          </cell>
          <cell r="G264">
            <v>903</v>
          </cell>
          <cell r="H264">
            <v>903</v>
          </cell>
          <cell r="I264">
            <v>903</v>
          </cell>
          <cell r="J264">
            <v>903</v>
          </cell>
          <cell r="K264">
            <v>903</v>
          </cell>
          <cell r="L264">
            <v>903</v>
          </cell>
          <cell r="M264">
            <v>903</v>
          </cell>
          <cell r="N264">
            <v>903</v>
          </cell>
          <cell r="P264">
            <v>903</v>
          </cell>
          <cell r="Q264">
            <v>903</v>
          </cell>
          <cell r="R264">
            <v>903</v>
          </cell>
          <cell r="S264">
            <v>903</v>
          </cell>
          <cell r="U264">
            <v>857.84999999999991</v>
          </cell>
          <cell r="V264">
            <v>814.95749999999987</v>
          </cell>
          <cell r="W264">
            <v>774.20962499999985</v>
          </cell>
        </row>
        <row r="265">
          <cell r="A265" t="str">
            <v>Eka</v>
          </cell>
          <cell r="C265">
            <v>903</v>
          </cell>
          <cell r="D265">
            <v>903</v>
          </cell>
          <cell r="E265">
            <v>903</v>
          </cell>
          <cell r="F265">
            <v>903</v>
          </cell>
          <cell r="G265">
            <v>903</v>
          </cell>
          <cell r="H265">
            <v>903</v>
          </cell>
          <cell r="I265">
            <v>903</v>
          </cell>
          <cell r="J265">
            <v>903</v>
          </cell>
          <cell r="K265">
            <v>903</v>
          </cell>
          <cell r="L265">
            <v>903</v>
          </cell>
          <cell r="M265">
            <v>903</v>
          </cell>
          <cell r="N265">
            <v>903</v>
          </cell>
          <cell r="P265">
            <v>903</v>
          </cell>
          <cell r="Q265">
            <v>903</v>
          </cell>
          <cell r="R265">
            <v>903</v>
          </cell>
          <cell r="S265">
            <v>903</v>
          </cell>
          <cell r="U265">
            <v>857.84999999999991</v>
          </cell>
          <cell r="V265">
            <v>814.95749999999987</v>
          </cell>
          <cell r="W265">
            <v>774.20962499999985</v>
          </cell>
        </row>
        <row r="266">
          <cell r="A266" t="str">
            <v>Irk</v>
          </cell>
          <cell r="C266">
            <v>903</v>
          </cell>
          <cell r="D266">
            <v>903</v>
          </cell>
          <cell r="E266">
            <v>903</v>
          </cell>
          <cell r="F266">
            <v>903</v>
          </cell>
          <cell r="G266">
            <v>903</v>
          </cell>
          <cell r="H266">
            <v>903</v>
          </cell>
          <cell r="I266">
            <v>903</v>
          </cell>
          <cell r="J266">
            <v>903</v>
          </cell>
          <cell r="K266">
            <v>903</v>
          </cell>
          <cell r="L266">
            <v>903</v>
          </cell>
          <cell r="M266">
            <v>903</v>
          </cell>
          <cell r="N266">
            <v>903</v>
          </cell>
          <cell r="P266">
            <v>903</v>
          </cell>
          <cell r="Q266">
            <v>903</v>
          </cell>
          <cell r="R266">
            <v>903</v>
          </cell>
          <cell r="S266">
            <v>903</v>
          </cell>
          <cell r="U266">
            <v>857.84999999999991</v>
          </cell>
          <cell r="V266">
            <v>814.95749999999987</v>
          </cell>
          <cell r="W266">
            <v>774.20962499999985</v>
          </cell>
        </row>
        <row r="267">
          <cell r="A267" t="str">
            <v>Kha</v>
          </cell>
          <cell r="C267">
            <v>903</v>
          </cell>
          <cell r="D267">
            <v>903</v>
          </cell>
          <cell r="E267">
            <v>903</v>
          </cell>
          <cell r="F267">
            <v>903</v>
          </cell>
          <cell r="G267">
            <v>903</v>
          </cell>
          <cell r="H267">
            <v>903</v>
          </cell>
          <cell r="I267">
            <v>903</v>
          </cell>
          <cell r="J267">
            <v>903</v>
          </cell>
          <cell r="K267">
            <v>903</v>
          </cell>
          <cell r="L267">
            <v>903</v>
          </cell>
          <cell r="M267">
            <v>903</v>
          </cell>
          <cell r="N267">
            <v>903</v>
          </cell>
          <cell r="P267">
            <v>903</v>
          </cell>
          <cell r="Q267">
            <v>903</v>
          </cell>
          <cell r="R267">
            <v>903</v>
          </cell>
          <cell r="S267">
            <v>903</v>
          </cell>
          <cell r="U267">
            <v>857.84999999999991</v>
          </cell>
          <cell r="V267">
            <v>814.95749999999987</v>
          </cell>
          <cell r="W267">
            <v>774.20962499999985</v>
          </cell>
        </row>
        <row r="268">
          <cell r="A268" t="str">
            <v>Kra</v>
          </cell>
          <cell r="C268">
            <v>903</v>
          </cell>
          <cell r="D268">
            <v>903</v>
          </cell>
          <cell r="E268">
            <v>903</v>
          </cell>
          <cell r="F268">
            <v>903</v>
          </cell>
          <cell r="G268">
            <v>903</v>
          </cell>
          <cell r="H268">
            <v>903</v>
          </cell>
          <cell r="I268">
            <v>903</v>
          </cell>
          <cell r="J268">
            <v>903</v>
          </cell>
          <cell r="K268">
            <v>903</v>
          </cell>
          <cell r="L268">
            <v>903</v>
          </cell>
          <cell r="M268">
            <v>903</v>
          </cell>
          <cell r="N268">
            <v>903</v>
          </cell>
          <cell r="P268">
            <v>903</v>
          </cell>
          <cell r="Q268">
            <v>903</v>
          </cell>
          <cell r="R268">
            <v>903</v>
          </cell>
          <cell r="S268">
            <v>903</v>
          </cell>
          <cell r="U268">
            <v>857.84999999999991</v>
          </cell>
          <cell r="V268">
            <v>814.95749999999987</v>
          </cell>
          <cell r="W268">
            <v>774.20962499999985</v>
          </cell>
        </row>
        <row r="269">
          <cell r="A269" t="str">
            <v>Niz</v>
          </cell>
          <cell r="C269">
            <v>903</v>
          </cell>
          <cell r="D269">
            <v>903</v>
          </cell>
          <cell r="E269">
            <v>903</v>
          </cell>
          <cell r="F269">
            <v>903</v>
          </cell>
          <cell r="G269">
            <v>903</v>
          </cell>
          <cell r="H269">
            <v>903</v>
          </cell>
          <cell r="I269">
            <v>903</v>
          </cell>
          <cell r="J269">
            <v>903</v>
          </cell>
          <cell r="K269">
            <v>903</v>
          </cell>
          <cell r="L269">
            <v>903</v>
          </cell>
          <cell r="M269">
            <v>903</v>
          </cell>
          <cell r="N269">
            <v>903</v>
          </cell>
          <cell r="P269">
            <v>903</v>
          </cell>
          <cell r="Q269">
            <v>903</v>
          </cell>
          <cell r="R269">
            <v>903</v>
          </cell>
          <cell r="S269">
            <v>903</v>
          </cell>
          <cell r="U269">
            <v>857.84999999999991</v>
          </cell>
          <cell r="V269">
            <v>814.95749999999987</v>
          </cell>
          <cell r="W269">
            <v>774.20962499999985</v>
          </cell>
        </row>
        <row r="270">
          <cell r="A270" t="str">
            <v>Nov</v>
          </cell>
          <cell r="C270">
            <v>903</v>
          </cell>
          <cell r="D270">
            <v>903</v>
          </cell>
          <cell r="E270">
            <v>903</v>
          </cell>
          <cell r="F270">
            <v>903</v>
          </cell>
          <cell r="G270">
            <v>903</v>
          </cell>
          <cell r="H270">
            <v>903</v>
          </cell>
          <cell r="I270">
            <v>903</v>
          </cell>
          <cell r="J270">
            <v>903</v>
          </cell>
          <cell r="K270">
            <v>903</v>
          </cell>
          <cell r="L270">
            <v>903</v>
          </cell>
          <cell r="M270">
            <v>903</v>
          </cell>
          <cell r="N270">
            <v>903</v>
          </cell>
          <cell r="P270">
            <v>903</v>
          </cell>
          <cell r="Q270">
            <v>903</v>
          </cell>
          <cell r="R270">
            <v>903</v>
          </cell>
          <cell r="S270">
            <v>903</v>
          </cell>
          <cell r="U270">
            <v>857.84999999999991</v>
          </cell>
          <cell r="V270">
            <v>814.95749999999987</v>
          </cell>
          <cell r="W270">
            <v>774.20962499999985</v>
          </cell>
        </row>
        <row r="271">
          <cell r="A271" t="str">
            <v>Syk</v>
          </cell>
          <cell r="C271">
            <v>903</v>
          </cell>
          <cell r="D271">
            <v>903</v>
          </cell>
          <cell r="E271">
            <v>903</v>
          </cell>
          <cell r="F271">
            <v>903</v>
          </cell>
          <cell r="G271">
            <v>903</v>
          </cell>
          <cell r="H271">
            <v>903</v>
          </cell>
          <cell r="I271">
            <v>903</v>
          </cell>
          <cell r="J271">
            <v>903</v>
          </cell>
          <cell r="K271">
            <v>903</v>
          </cell>
          <cell r="L271">
            <v>903</v>
          </cell>
          <cell r="M271">
            <v>903</v>
          </cell>
          <cell r="N271">
            <v>903</v>
          </cell>
          <cell r="P271">
            <v>903</v>
          </cell>
          <cell r="Q271">
            <v>903</v>
          </cell>
          <cell r="R271">
            <v>903</v>
          </cell>
          <cell r="S271">
            <v>903</v>
          </cell>
          <cell r="U271">
            <v>857.84999999999991</v>
          </cell>
          <cell r="V271">
            <v>814.95749999999987</v>
          </cell>
          <cell r="W271">
            <v>774.20962499999985</v>
          </cell>
        </row>
        <row r="272">
          <cell r="A272" t="str">
            <v>Tyu</v>
          </cell>
          <cell r="C272">
            <v>903</v>
          </cell>
          <cell r="D272">
            <v>903</v>
          </cell>
          <cell r="E272">
            <v>903</v>
          </cell>
          <cell r="F272">
            <v>903</v>
          </cell>
          <cell r="G272">
            <v>903</v>
          </cell>
          <cell r="H272">
            <v>903</v>
          </cell>
          <cell r="I272">
            <v>903</v>
          </cell>
          <cell r="J272">
            <v>903</v>
          </cell>
          <cell r="K272">
            <v>903</v>
          </cell>
          <cell r="L272">
            <v>903</v>
          </cell>
          <cell r="M272">
            <v>903</v>
          </cell>
          <cell r="N272">
            <v>903</v>
          </cell>
          <cell r="P272">
            <v>903</v>
          </cell>
          <cell r="Q272">
            <v>903</v>
          </cell>
          <cell r="R272">
            <v>903</v>
          </cell>
          <cell r="S272">
            <v>903</v>
          </cell>
          <cell r="U272">
            <v>857.84999999999991</v>
          </cell>
          <cell r="V272">
            <v>814.95749999999987</v>
          </cell>
          <cell r="W272">
            <v>774.20962499999985</v>
          </cell>
        </row>
        <row r="273">
          <cell r="A273" t="str">
            <v>Ufa</v>
          </cell>
          <cell r="C273">
            <v>903</v>
          </cell>
          <cell r="D273">
            <v>903</v>
          </cell>
          <cell r="E273">
            <v>903</v>
          </cell>
          <cell r="F273">
            <v>903</v>
          </cell>
          <cell r="G273">
            <v>903</v>
          </cell>
          <cell r="H273">
            <v>903</v>
          </cell>
          <cell r="I273">
            <v>903</v>
          </cell>
          <cell r="J273">
            <v>903</v>
          </cell>
          <cell r="K273">
            <v>903</v>
          </cell>
          <cell r="L273">
            <v>903</v>
          </cell>
          <cell r="M273">
            <v>903</v>
          </cell>
          <cell r="N273">
            <v>903</v>
          </cell>
          <cell r="P273">
            <v>903</v>
          </cell>
          <cell r="Q273">
            <v>903</v>
          </cell>
          <cell r="R273">
            <v>903</v>
          </cell>
          <cell r="S273">
            <v>903</v>
          </cell>
          <cell r="U273">
            <v>857.84999999999991</v>
          </cell>
          <cell r="V273">
            <v>814.95749999999987</v>
          </cell>
          <cell r="W273">
            <v>774.20962499999985</v>
          </cell>
        </row>
        <row r="274">
          <cell r="A274" t="str">
            <v>Vla</v>
          </cell>
          <cell r="C274">
            <v>903</v>
          </cell>
          <cell r="D274">
            <v>903</v>
          </cell>
          <cell r="E274">
            <v>903</v>
          </cell>
          <cell r="F274">
            <v>903</v>
          </cell>
          <cell r="G274">
            <v>903</v>
          </cell>
          <cell r="H274">
            <v>903</v>
          </cell>
          <cell r="I274">
            <v>903</v>
          </cell>
          <cell r="J274">
            <v>903</v>
          </cell>
          <cell r="K274">
            <v>903</v>
          </cell>
          <cell r="L274">
            <v>903</v>
          </cell>
          <cell r="M274">
            <v>903</v>
          </cell>
          <cell r="N274">
            <v>903</v>
          </cell>
          <cell r="P274">
            <v>903</v>
          </cell>
          <cell r="Q274">
            <v>903</v>
          </cell>
          <cell r="R274">
            <v>903</v>
          </cell>
          <cell r="S274">
            <v>903</v>
          </cell>
          <cell r="U274">
            <v>857.84999999999991</v>
          </cell>
          <cell r="V274">
            <v>814.95749999999987</v>
          </cell>
          <cell r="W274">
            <v>774.20962499999985</v>
          </cell>
        </row>
        <row r="275">
          <cell r="A275" t="str">
            <v>Vol</v>
          </cell>
          <cell r="C275">
            <v>903</v>
          </cell>
          <cell r="D275">
            <v>903</v>
          </cell>
          <cell r="E275">
            <v>903</v>
          </cell>
          <cell r="F275">
            <v>903</v>
          </cell>
          <cell r="G275">
            <v>903</v>
          </cell>
          <cell r="H275">
            <v>903</v>
          </cell>
          <cell r="I275">
            <v>903</v>
          </cell>
          <cell r="J275">
            <v>903</v>
          </cell>
          <cell r="K275">
            <v>903</v>
          </cell>
          <cell r="L275">
            <v>903</v>
          </cell>
          <cell r="M275">
            <v>903</v>
          </cell>
          <cell r="N275">
            <v>903</v>
          </cell>
          <cell r="P275">
            <v>903</v>
          </cell>
          <cell r="Q275">
            <v>903</v>
          </cell>
          <cell r="R275">
            <v>903</v>
          </cell>
          <cell r="S275">
            <v>903</v>
          </cell>
          <cell r="U275">
            <v>857.84999999999991</v>
          </cell>
          <cell r="V275">
            <v>814.95749999999987</v>
          </cell>
          <cell r="W275">
            <v>774.20962499999985</v>
          </cell>
        </row>
        <row r="276">
          <cell r="A276" t="str">
            <v>Vor</v>
          </cell>
          <cell r="C276">
            <v>903</v>
          </cell>
          <cell r="D276">
            <v>903</v>
          </cell>
          <cell r="E276">
            <v>903</v>
          </cell>
          <cell r="F276">
            <v>903</v>
          </cell>
          <cell r="G276">
            <v>903</v>
          </cell>
          <cell r="H276">
            <v>903</v>
          </cell>
          <cell r="I276">
            <v>903</v>
          </cell>
          <cell r="J276">
            <v>903</v>
          </cell>
          <cell r="K276">
            <v>903</v>
          </cell>
          <cell r="L276">
            <v>903</v>
          </cell>
          <cell r="M276">
            <v>903</v>
          </cell>
          <cell r="N276">
            <v>903</v>
          </cell>
          <cell r="P276">
            <v>903</v>
          </cell>
          <cell r="Q276">
            <v>903</v>
          </cell>
          <cell r="R276">
            <v>903</v>
          </cell>
          <cell r="S276">
            <v>903</v>
          </cell>
          <cell r="U276">
            <v>857.84999999999991</v>
          </cell>
          <cell r="V276">
            <v>814.95749999999987</v>
          </cell>
          <cell r="W276">
            <v>774.20962499999985</v>
          </cell>
        </row>
        <row r="277">
          <cell r="A277" t="str">
            <v>97#1</v>
          </cell>
          <cell r="C277">
            <v>903</v>
          </cell>
          <cell r="D277">
            <v>903</v>
          </cell>
          <cell r="E277">
            <v>903</v>
          </cell>
          <cell r="F277">
            <v>903</v>
          </cell>
          <cell r="G277">
            <v>903</v>
          </cell>
          <cell r="H277">
            <v>903</v>
          </cell>
          <cell r="I277">
            <v>903</v>
          </cell>
          <cell r="J277">
            <v>903</v>
          </cell>
          <cell r="K277">
            <v>903</v>
          </cell>
          <cell r="L277">
            <v>903</v>
          </cell>
          <cell r="M277">
            <v>903</v>
          </cell>
          <cell r="N277">
            <v>903</v>
          </cell>
          <cell r="P277">
            <v>903</v>
          </cell>
          <cell r="Q277">
            <v>903</v>
          </cell>
          <cell r="R277">
            <v>903</v>
          </cell>
          <cell r="S277">
            <v>903</v>
          </cell>
          <cell r="U277">
            <v>857.84999999999991</v>
          </cell>
          <cell r="V277">
            <v>814.95749999999987</v>
          </cell>
          <cell r="W277">
            <v>774.20962499999985</v>
          </cell>
        </row>
        <row r="278">
          <cell r="A278" t="str">
            <v>97#2</v>
          </cell>
          <cell r="C278">
            <v>903</v>
          </cell>
          <cell r="D278">
            <v>903</v>
          </cell>
          <cell r="E278">
            <v>903</v>
          </cell>
          <cell r="F278">
            <v>903</v>
          </cell>
          <cell r="G278">
            <v>903</v>
          </cell>
          <cell r="H278">
            <v>903</v>
          </cell>
          <cell r="I278">
            <v>903</v>
          </cell>
          <cell r="J278">
            <v>903</v>
          </cell>
          <cell r="K278">
            <v>903</v>
          </cell>
          <cell r="L278">
            <v>903</v>
          </cell>
          <cell r="M278">
            <v>903</v>
          </cell>
          <cell r="N278">
            <v>903</v>
          </cell>
          <cell r="P278">
            <v>903</v>
          </cell>
          <cell r="Q278">
            <v>903</v>
          </cell>
          <cell r="R278">
            <v>903</v>
          </cell>
          <cell r="S278">
            <v>903</v>
          </cell>
          <cell r="U278">
            <v>857.84999999999991</v>
          </cell>
          <cell r="V278">
            <v>814.95749999999987</v>
          </cell>
          <cell r="W278">
            <v>774.20962499999985</v>
          </cell>
        </row>
        <row r="279">
          <cell r="A279" t="str">
            <v>98#1</v>
          </cell>
          <cell r="C279">
            <v>903</v>
          </cell>
          <cell r="D279">
            <v>903</v>
          </cell>
          <cell r="E279">
            <v>903</v>
          </cell>
          <cell r="F279">
            <v>903</v>
          </cell>
          <cell r="G279">
            <v>903</v>
          </cell>
          <cell r="H279">
            <v>903</v>
          </cell>
          <cell r="I279">
            <v>903</v>
          </cell>
          <cell r="J279">
            <v>903</v>
          </cell>
          <cell r="K279">
            <v>903</v>
          </cell>
          <cell r="L279">
            <v>903</v>
          </cell>
          <cell r="M279">
            <v>903</v>
          </cell>
          <cell r="N279">
            <v>903</v>
          </cell>
          <cell r="P279">
            <v>903</v>
          </cell>
          <cell r="Q279">
            <v>903</v>
          </cell>
          <cell r="R279">
            <v>903</v>
          </cell>
          <cell r="S279">
            <v>903</v>
          </cell>
          <cell r="U279">
            <v>857.84999999999991</v>
          </cell>
          <cell r="V279">
            <v>814.95749999999987</v>
          </cell>
          <cell r="W279">
            <v>774.20962499999985</v>
          </cell>
        </row>
        <row r="280">
          <cell r="A280" t="str">
            <v>98#2</v>
          </cell>
          <cell r="C280">
            <v>903</v>
          </cell>
          <cell r="D280">
            <v>903</v>
          </cell>
          <cell r="E280">
            <v>903</v>
          </cell>
          <cell r="F280">
            <v>903</v>
          </cell>
          <cell r="G280">
            <v>903</v>
          </cell>
          <cell r="H280">
            <v>903</v>
          </cell>
          <cell r="I280">
            <v>903</v>
          </cell>
          <cell r="J280">
            <v>903</v>
          </cell>
          <cell r="K280">
            <v>903</v>
          </cell>
          <cell r="L280">
            <v>903</v>
          </cell>
          <cell r="M280">
            <v>903</v>
          </cell>
          <cell r="N280">
            <v>903</v>
          </cell>
          <cell r="P280">
            <v>903</v>
          </cell>
          <cell r="Q280">
            <v>903</v>
          </cell>
          <cell r="R280">
            <v>903</v>
          </cell>
          <cell r="S280">
            <v>903</v>
          </cell>
          <cell r="U280">
            <v>857.84999999999991</v>
          </cell>
          <cell r="V280">
            <v>814.95749999999987</v>
          </cell>
          <cell r="W280">
            <v>774.20962499999985</v>
          </cell>
        </row>
        <row r="281">
          <cell r="A281" t="str">
            <v>Mos</v>
          </cell>
        </row>
        <row r="282">
          <cell r="A282" t="str">
            <v>Con</v>
          </cell>
          <cell r="C282">
            <v>1700</v>
          </cell>
          <cell r="D282">
            <v>1700</v>
          </cell>
          <cell r="E282">
            <v>1700</v>
          </cell>
          <cell r="F282">
            <v>1700</v>
          </cell>
          <cell r="G282">
            <v>1700</v>
          </cell>
          <cell r="H282">
            <v>1500</v>
          </cell>
          <cell r="I282">
            <v>1500</v>
          </cell>
          <cell r="J282">
            <v>1500</v>
          </cell>
          <cell r="K282">
            <v>1500</v>
          </cell>
          <cell r="L282">
            <v>1500</v>
          </cell>
          <cell r="M282">
            <v>1400</v>
          </cell>
          <cell r="N282">
            <v>1400</v>
          </cell>
          <cell r="P282">
            <v>1400</v>
          </cell>
          <cell r="Q282">
            <v>1400</v>
          </cell>
          <cell r="R282">
            <v>1400</v>
          </cell>
          <cell r="S282">
            <v>1400</v>
          </cell>
          <cell r="U282">
            <v>1400</v>
          </cell>
          <cell r="V282">
            <v>1400</v>
          </cell>
          <cell r="W282">
            <v>1400</v>
          </cell>
        </row>
        <row r="284">
          <cell r="A284" t="str">
            <v>MC Number of intercity minutes per line</v>
          </cell>
        </row>
        <row r="285">
          <cell r="B285">
            <v>35765</v>
          </cell>
          <cell r="C285">
            <v>35796</v>
          </cell>
          <cell r="D285">
            <v>35827</v>
          </cell>
          <cell r="E285">
            <v>35855</v>
          </cell>
          <cell r="F285">
            <v>35886</v>
          </cell>
          <cell r="G285">
            <v>35916</v>
          </cell>
          <cell r="H285">
            <v>35947</v>
          </cell>
          <cell r="I285">
            <v>35977</v>
          </cell>
          <cell r="J285">
            <v>36008</v>
          </cell>
          <cell r="K285">
            <v>36039</v>
          </cell>
          <cell r="L285">
            <v>36069</v>
          </cell>
          <cell r="M285">
            <v>36100</v>
          </cell>
          <cell r="N285">
            <v>36130</v>
          </cell>
          <cell r="O285" t="str">
            <v>Total 98</v>
          </cell>
          <cell r="P285" t="str">
            <v>Q1-99</v>
          </cell>
          <cell r="Q285" t="str">
            <v>Q2-99</v>
          </cell>
          <cell r="R285" t="str">
            <v>Q3-99</v>
          </cell>
          <cell r="S285" t="str">
            <v>Q4-99</v>
          </cell>
          <cell r="T285" t="str">
            <v>Total 99</v>
          </cell>
          <cell r="U285">
            <v>2000</v>
          </cell>
          <cell r="V285">
            <v>2001</v>
          </cell>
          <cell r="W285">
            <v>2002</v>
          </cell>
        </row>
        <row r="286">
          <cell r="A286" t="str">
            <v>Ark</v>
          </cell>
          <cell r="C286">
            <v>50</v>
          </cell>
          <cell r="D286">
            <v>50</v>
          </cell>
          <cell r="E286">
            <v>50</v>
          </cell>
          <cell r="F286">
            <v>50</v>
          </cell>
          <cell r="G286">
            <v>50</v>
          </cell>
          <cell r="H286">
            <v>50</v>
          </cell>
          <cell r="I286">
            <v>50</v>
          </cell>
          <cell r="J286">
            <v>50</v>
          </cell>
          <cell r="K286">
            <v>20</v>
          </cell>
          <cell r="L286">
            <v>20</v>
          </cell>
          <cell r="M286">
            <v>20</v>
          </cell>
          <cell r="N286">
            <v>20</v>
          </cell>
          <cell r="P286">
            <v>20</v>
          </cell>
          <cell r="Q286">
            <v>20</v>
          </cell>
          <cell r="R286">
            <v>20</v>
          </cell>
          <cell r="S286">
            <v>20</v>
          </cell>
          <cell r="U286">
            <v>20</v>
          </cell>
          <cell r="V286">
            <v>20</v>
          </cell>
          <cell r="W286">
            <v>20</v>
          </cell>
        </row>
        <row r="287">
          <cell r="A287" t="str">
            <v>Eka</v>
          </cell>
          <cell r="C287">
            <v>20</v>
          </cell>
          <cell r="D287">
            <v>20</v>
          </cell>
          <cell r="E287">
            <v>20</v>
          </cell>
          <cell r="F287">
            <v>20</v>
          </cell>
          <cell r="G287">
            <v>20</v>
          </cell>
          <cell r="H287">
            <v>20</v>
          </cell>
          <cell r="I287">
            <v>20</v>
          </cell>
          <cell r="J287">
            <v>20</v>
          </cell>
          <cell r="K287">
            <v>20</v>
          </cell>
          <cell r="L287">
            <v>20</v>
          </cell>
          <cell r="M287">
            <v>20</v>
          </cell>
          <cell r="N287">
            <v>20</v>
          </cell>
          <cell r="P287">
            <v>20</v>
          </cell>
          <cell r="Q287">
            <v>20</v>
          </cell>
          <cell r="R287">
            <v>20</v>
          </cell>
          <cell r="S287">
            <v>20</v>
          </cell>
          <cell r="U287">
            <v>20</v>
          </cell>
          <cell r="V287">
            <v>20</v>
          </cell>
          <cell r="W287">
            <v>20</v>
          </cell>
        </row>
        <row r="288">
          <cell r="A288" t="str">
            <v>Irk</v>
          </cell>
          <cell r="C288">
            <v>50</v>
          </cell>
          <cell r="D288">
            <v>50</v>
          </cell>
          <cell r="E288">
            <v>50</v>
          </cell>
          <cell r="F288">
            <v>50</v>
          </cell>
          <cell r="G288">
            <v>50</v>
          </cell>
          <cell r="H288">
            <v>50</v>
          </cell>
          <cell r="I288">
            <v>50</v>
          </cell>
          <cell r="J288">
            <v>50</v>
          </cell>
          <cell r="K288">
            <v>50</v>
          </cell>
          <cell r="L288">
            <v>50</v>
          </cell>
          <cell r="M288">
            <v>20</v>
          </cell>
          <cell r="N288">
            <v>20</v>
          </cell>
          <cell r="P288">
            <v>20</v>
          </cell>
          <cell r="Q288">
            <v>20</v>
          </cell>
          <cell r="R288">
            <v>20</v>
          </cell>
          <cell r="S288">
            <v>20</v>
          </cell>
          <cell r="U288">
            <v>20</v>
          </cell>
          <cell r="V288">
            <v>20</v>
          </cell>
          <cell r="W288">
            <v>20</v>
          </cell>
        </row>
        <row r="289">
          <cell r="A289" t="str">
            <v>Kha</v>
          </cell>
          <cell r="C289">
            <v>60</v>
          </cell>
          <cell r="D289">
            <v>60</v>
          </cell>
          <cell r="E289">
            <v>60</v>
          </cell>
          <cell r="F289">
            <v>60</v>
          </cell>
          <cell r="G289">
            <v>60</v>
          </cell>
          <cell r="H289">
            <v>60</v>
          </cell>
          <cell r="I289">
            <v>60</v>
          </cell>
          <cell r="J289">
            <v>60</v>
          </cell>
          <cell r="K289">
            <v>60</v>
          </cell>
          <cell r="L289">
            <v>20</v>
          </cell>
          <cell r="M289">
            <v>20</v>
          </cell>
          <cell r="N289">
            <v>20</v>
          </cell>
          <cell r="P289">
            <v>20</v>
          </cell>
          <cell r="Q289">
            <v>20</v>
          </cell>
          <cell r="R289">
            <v>20</v>
          </cell>
          <cell r="S289">
            <v>20</v>
          </cell>
          <cell r="U289">
            <v>20</v>
          </cell>
          <cell r="V289">
            <v>20</v>
          </cell>
          <cell r="W289">
            <v>20</v>
          </cell>
        </row>
        <row r="290">
          <cell r="A290" t="str">
            <v>Kra</v>
          </cell>
          <cell r="C290">
            <v>100</v>
          </cell>
          <cell r="D290">
            <v>100</v>
          </cell>
          <cell r="E290">
            <v>100</v>
          </cell>
          <cell r="F290">
            <v>100</v>
          </cell>
          <cell r="G290">
            <v>100</v>
          </cell>
          <cell r="H290">
            <v>100</v>
          </cell>
          <cell r="I290">
            <v>100</v>
          </cell>
          <cell r="J290">
            <v>100</v>
          </cell>
          <cell r="K290">
            <v>100</v>
          </cell>
          <cell r="L290">
            <v>100</v>
          </cell>
          <cell r="M290">
            <v>100</v>
          </cell>
          <cell r="N290">
            <v>100</v>
          </cell>
          <cell r="P290">
            <v>100</v>
          </cell>
          <cell r="Q290">
            <v>100</v>
          </cell>
          <cell r="R290">
            <v>100</v>
          </cell>
          <cell r="S290">
            <v>100</v>
          </cell>
          <cell r="U290">
            <v>100</v>
          </cell>
          <cell r="V290">
            <v>100</v>
          </cell>
          <cell r="W290">
            <v>100</v>
          </cell>
        </row>
        <row r="291">
          <cell r="A291" t="str">
            <v>Niz</v>
          </cell>
          <cell r="C291">
            <v>100</v>
          </cell>
          <cell r="D291">
            <v>100</v>
          </cell>
          <cell r="E291">
            <v>100</v>
          </cell>
          <cell r="F291">
            <v>100</v>
          </cell>
          <cell r="G291">
            <v>100</v>
          </cell>
          <cell r="H291">
            <v>100</v>
          </cell>
          <cell r="I291">
            <v>100</v>
          </cell>
          <cell r="J291">
            <v>100</v>
          </cell>
          <cell r="K291">
            <v>100</v>
          </cell>
          <cell r="L291">
            <v>100</v>
          </cell>
          <cell r="M291">
            <v>100</v>
          </cell>
          <cell r="N291">
            <v>100</v>
          </cell>
          <cell r="P291">
            <v>100</v>
          </cell>
          <cell r="Q291">
            <v>100</v>
          </cell>
          <cell r="R291">
            <v>100</v>
          </cell>
          <cell r="S291">
            <v>100</v>
          </cell>
          <cell r="U291">
            <v>100</v>
          </cell>
          <cell r="V291">
            <v>100</v>
          </cell>
          <cell r="W291">
            <v>100</v>
          </cell>
        </row>
        <row r="292">
          <cell r="A292" t="str">
            <v>Nov</v>
          </cell>
          <cell r="C292">
            <v>10</v>
          </cell>
          <cell r="D292">
            <v>10</v>
          </cell>
          <cell r="E292">
            <v>10</v>
          </cell>
          <cell r="F292">
            <v>10</v>
          </cell>
          <cell r="G292">
            <v>10</v>
          </cell>
          <cell r="H292">
            <v>10</v>
          </cell>
          <cell r="I292">
            <v>10</v>
          </cell>
          <cell r="J292">
            <v>10</v>
          </cell>
          <cell r="K292">
            <v>10</v>
          </cell>
          <cell r="L292">
            <v>10</v>
          </cell>
          <cell r="M292">
            <v>10</v>
          </cell>
          <cell r="N292">
            <v>10</v>
          </cell>
          <cell r="P292">
            <v>10</v>
          </cell>
          <cell r="Q292">
            <v>10</v>
          </cell>
          <cell r="R292">
            <v>10</v>
          </cell>
          <cell r="S292">
            <v>10</v>
          </cell>
          <cell r="U292">
            <v>10</v>
          </cell>
          <cell r="V292">
            <v>10</v>
          </cell>
          <cell r="W292">
            <v>10</v>
          </cell>
        </row>
        <row r="293">
          <cell r="A293" t="str">
            <v>Syk</v>
          </cell>
          <cell r="C293">
            <v>120</v>
          </cell>
          <cell r="D293">
            <v>120</v>
          </cell>
          <cell r="E293">
            <v>120</v>
          </cell>
          <cell r="F293">
            <v>120</v>
          </cell>
          <cell r="G293">
            <v>120</v>
          </cell>
          <cell r="H293">
            <v>120</v>
          </cell>
          <cell r="I293">
            <v>120</v>
          </cell>
          <cell r="J293">
            <v>120</v>
          </cell>
          <cell r="K293">
            <v>120</v>
          </cell>
          <cell r="L293">
            <v>120</v>
          </cell>
          <cell r="M293">
            <v>120</v>
          </cell>
          <cell r="N293">
            <v>120</v>
          </cell>
          <cell r="P293">
            <v>120</v>
          </cell>
          <cell r="Q293">
            <v>120</v>
          </cell>
          <cell r="R293">
            <v>120</v>
          </cell>
          <cell r="S293">
            <v>120</v>
          </cell>
          <cell r="U293">
            <v>120</v>
          </cell>
          <cell r="V293">
            <v>120</v>
          </cell>
          <cell r="W293">
            <v>120</v>
          </cell>
        </row>
        <row r="294">
          <cell r="A294" t="str">
            <v>Tyu</v>
          </cell>
          <cell r="C294">
            <v>250</v>
          </cell>
          <cell r="D294">
            <v>250</v>
          </cell>
          <cell r="E294">
            <v>250</v>
          </cell>
          <cell r="F294">
            <v>250</v>
          </cell>
          <cell r="G294">
            <v>250</v>
          </cell>
          <cell r="H294">
            <v>250</v>
          </cell>
          <cell r="I294">
            <v>250</v>
          </cell>
          <cell r="J294">
            <v>250</v>
          </cell>
          <cell r="K294">
            <v>250</v>
          </cell>
          <cell r="L294">
            <v>250</v>
          </cell>
          <cell r="M294">
            <v>250</v>
          </cell>
          <cell r="N294">
            <v>250</v>
          </cell>
          <cell r="P294">
            <v>250</v>
          </cell>
          <cell r="Q294">
            <v>250</v>
          </cell>
          <cell r="R294">
            <v>250</v>
          </cell>
          <cell r="S294">
            <v>250</v>
          </cell>
          <cell r="U294">
            <v>250</v>
          </cell>
          <cell r="V294">
            <v>250</v>
          </cell>
          <cell r="W294">
            <v>250</v>
          </cell>
        </row>
        <row r="295">
          <cell r="A295" t="str">
            <v>Ufa</v>
          </cell>
          <cell r="C295">
            <v>30</v>
          </cell>
          <cell r="D295">
            <v>30</v>
          </cell>
          <cell r="E295">
            <v>30</v>
          </cell>
          <cell r="F295">
            <v>30</v>
          </cell>
          <cell r="G295">
            <v>30</v>
          </cell>
          <cell r="H295">
            <v>30</v>
          </cell>
          <cell r="I295">
            <v>20</v>
          </cell>
          <cell r="J295">
            <v>20</v>
          </cell>
          <cell r="K295">
            <v>20</v>
          </cell>
          <cell r="L295">
            <v>20</v>
          </cell>
          <cell r="M295">
            <v>20</v>
          </cell>
          <cell r="N295">
            <v>20</v>
          </cell>
          <cell r="P295">
            <v>20</v>
          </cell>
          <cell r="Q295">
            <v>20</v>
          </cell>
          <cell r="R295">
            <v>20</v>
          </cell>
          <cell r="S295">
            <v>20</v>
          </cell>
          <cell r="U295">
            <v>20</v>
          </cell>
          <cell r="V295">
            <v>20</v>
          </cell>
          <cell r="W295">
            <v>20</v>
          </cell>
        </row>
        <row r="296">
          <cell r="A296" t="str">
            <v>Vla</v>
          </cell>
          <cell r="C296">
            <v>35</v>
          </cell>
          <cell r="D296">
            <v>35</v>
          </cell>
          <cell r="E296">
            <v>35</v>
          </cell>
          <cell r="F296">
            <v>35</v>
          </cell>
          <cell r="G296">
            <v>35</v>
          </cell>
          <cell r="H296">
            <v>35</v>
          </cell>
          <cell r="I296">
            <v>35</v>
          </cell>
          <cell r="J296">
            <v>35</v>
          </cell>
          <cell r="K296">
            <v>35</v>
          </cell>
          <cell r="L296">
            <v>35</v>
          </cell>
          <cell r="M296">
            <v>35</v>
          </cell>
          <cell r="N296">
            <v>35</v>
          </cell>
          <cell r="P296">
            <v>35</v>
          </cell>
          <cell r="Q296">
            <v>35</v>
          </cell>
          <cell r="R296">
            <v>35</v>
          </cell>
          <cell r="S296">
            <v>35</v>
          </cell>
          <cell r="U296">
            <v>35</v>
          </cell>
          <cell r="V296">
            <v>35</v>
          </cell>
          <cell r="W296">
            <v>35</v>
          </cell>
        </row>
        <row r="297">
          <cell r="A297" t="str">
            <v>Vol</v>
          </cell>
          <cell r="C297">
            <v>20</v>
          </cell>
          <cell r="D297">
            <v>20</v>
          </cell>
          <cell r="E297">
            <v>20</v>
          </cell>
          <cell r="F297">
            <v>20</v>
          </cell>
          <cell r="G297">
            <v>20</v>
          </cell>
          <cell r="H297">
            <v>20</v>
          </cell>
          <cell r="I297">
            <v>20</v>
          </cell>
          <cell r="J297">
            <v>20</v>
          </cell>
          <cell r="K297">
            <v>20</v>
          </cell>
          <cell r="L297">
            <v>20</v>
          </cell>
          <cell r="M297">
            <v>20</v>
          </cell>
          <cell r="N297">
            <v>20</v>
          </cell>
          <cell r="P297">
            <v>20</v>
          </cell>
          <cell r="Q297">
            <v>20</v>
          </cell>
          <cell r="R297">
            <v>20</v>
          </cell>
          <cell r="S297">
            <v>20</v>
          </cell>
          <cell r="U297">
            <v>20</v>
          </cell>
          <cell r="V297">
            <v>20</v>
          </cell>
          <cell r="W297">
            <v>20</v>
          </cell>
        </row>
        <row r="298">
          <cell r="A298" t="str">
            <v>Vor</v>
          </cell>
          <cell r="C298">
            <v>20</v>
          </cell>
          <cell r="D298">
            <v>20</v>
          </cell>
          <cell r="E298">
            <v>20</v>
          </cell>
          <cell r="F298">
            <v>20</v>
          </cell>
          <cell r="G298">
            <v>20</v>
          </cell>
          <cell r="H298">
            <v>20</v>
          </cell>
          <cell r="I298">
            <v>20</v>
          </cell>
          <cell r="J298">
            <v>20</v>
          </cell>
          <cell r="K298">
            <v>20</v>
          </cell>
          <cell r="L298">
            <v>20</v>
          </cell>
          <cell r="M298">
            <v>20</v>
          </cell>
          <cell r="N298">
            <v>20</v>
          </cell>
          <cell r="P298">
            <v>20</v>
          </cell>
          <cell r="Q298">
            <v>20</v>
          </cell>
          <cell r="R298">
            <v>20</v>
          </cell>
          <cell r="S298">
            <v>20</v>
          </cell>
          <cell r="U298">
            <v>20</v>
          </cell>
          <cell r="V298">
            <v>20</v>
          </cell>
          <cell r="W298">
            <v>20</v>
          </cell>
        </row>
        <row r="299">
          <cell r="A299" t="str">
            <v>97#1</v>
          </cell>
          <cell r="C299">
            <v>20</v>
          </cell>
          <cell r="D299">
            <v>20</v>
          </cell>
          <cell r="E299">
            <v>20</v>
          </cell>
          <cell r="F299">
            <v>20</v>
          </cell>
          <cell r="G299">
            <v>20</v>
          </cell>
          <cell r="H299">
            <v>20</v>
          </cell>
          <cell r="I299">
            <v>20</v>
          </cell>
          <cell r="J299">
            <v>20</v>
          </cell>
          <cell r="K299">
            <v>20</v>
          </cell>
          <cell r="L299">
            <v>20</v>
          </cell>
          <cell r="M299">
            <v>20</v>
          </cell>
          <cell r="N299">
            <v>20</v>
          </cell>
          <cell r="P299">
            <v>20</v>
          </cell>
          <cell r="Q299">
            <v>20</v>
          </cell>
          <cell r="R299">
            <v>20</v>
          </cell>
          <cell r="S299">
            <v>20</v>
          </cell>
          <cell r="U299">
            <v>20</v>
          </cell>
          <cell r="V299">
            <v>20</v>
          </cell>
          <cell r="W299">
            <v>20</v>
          </cell>
        </row>
        <row r="300">
          <cell r="A300" t="str">
            <v>97#2</v>
          </cell>
          <cell r="C300">
            <v>20</v>
          </cell>
          <cell r="D300">
            <v>20</v>
          </cell>
          <cell r="E300">
            <v>20</v>
          </cell>
          <cell r="F300">
            <v>20</v>
          </cell>
          <cell r="G300">
            <v>20</v>
          </cell>
          <cell r="H300">
            <v>20</v>
          </cell>
          <cell r="I300">
            <v>20</v>
          </cell>
          <cell r="J300">
            <v>20</v>
          </cell>
          <cell r="K300">
            <v>20</v>
          </cell>
          <cell r="L300">
            <v>20</v>
          </cell>
          <cell r="M300">
            <v>20</v>
          </cell>
          <cell r="N300">
            <v>20</v>
          </cell>
          <cell r="P300">
            <v>20</v>
          </cell>
          <cell r="Q300">
            <v>20</v>
          </cell>
          <cell r="R300">
            <v>20</v>
          </cell>
          <cell r="S300">
            <v>20</v>
          </cell>
          <cell r="U300">
            <v>20</v>
          </cell>
          <cell r="V300">
            <v>20</v>
          </cell>
          <cell r="W300">
            <v>20</v>
          </cell>
        </row>
        <row r="301">
          <cell r="A301" t="str">
            <v>98#1</v>
          </cell>
          <cell r="C301">
            <v>20</v>
          </cell>
          <cell r="D301">
            <v>20</v>
          </cell>
          <cell r="E301">
            <v>20</v>
          </cell>
          <cell r="F301">
            <v>20</v>
          </cell>
          <cell r="G301">
            <v>20</v>
          </cell>
          <cell r="H301">
            <v>20</v>
          </cell>
          <cell r="I301">
            <v>20</v>
          </cell>
          <cell r="J301">
            <v>20</v>
          </cell>
          <cell r="K301">
            <v>20</v>
          </cell>
          <cell r="L301">
            <v>20</v>
          </cell>
          <cell r="M301">
            <v>20</v>
          </cell>
          <cell r="N301">
            <v>20</v>
          </cell>
          <cell r="P301">
            <v>20</v>
          </cell>
          <cell r="Q301">
            <v>20</v>
          </cell>
          <cell r="R301">
            <v>20</v>
          </cell>
          <cell r="S301">
            <v>20</v>
          </cell>
          <cell r="U301">
            <v>20</v>
          </cell>
          <cell r="V301">
            <v>20</v>
          </cell>
          <cell r="W301">
            <v>20</v>
          </cell>
        </row>
        <row r="302">
          <cell r="A302" t="str">
            <v>98#2</v>
          </cell>
          <cell r="C302">
            <v>20</v>
          </cell>
          <cell r="D302">
            <v>20</v>
          </cell>
          <cell r="E302">
            <v>20</v>
          </cell>
          <cell r="F302">
            <v>20</v>
          </cell>
          <cell r="G302">
            <v>20</v>
          </cell>
          <cell r="H302">
            <v>20</v>
          </cell>
          <cell r="I302">
            <v>20</v>
          </cell>
          <cell r="J302">
            <v>20</v>
          </cell>
          <cell r="K302">
            <v>20</v>
          </cell>
          <cell r="L302">
            <v>20</v>
          </cell>
          <cell r="M302">
            <v>20</v>
          </cell>
          <cell r="N302">
            <v>20</v>
          </cell>
          <cell r="P302">
            <v>20</v>
          </cell>
          <cell r="Q302">
            <v>20</v>
          </cell>
          <cell r="R302">
            <v>20</v>
          </cell>
          <cell r="S302">
            <v>20</v>
          </cell>
          <cell r="U302">
            <v>20</v>
          </cell>
          <cell r="V302">
            <v>20</v>
          </cell>
          <cell r="W302">
            <v>20</v>
          </cell>
        </row>
        <row r="303">
          <cell r="A303" t="str">
            <v>Mos</v>
          </cell>
        </row>
        <row r="304">
          <cell r="A304" t="str">
            <v>Con</v>
          </cell>
        </row>
        <row r="306">
          <cell r="A306" t="str">
            <v xml:space="preserve">MC Average intercity tariff </v>
          </cell>
        </row>
        <row r="307">
          <cell r="B307">
            <v>35765</v>
          </cell>
          <cell r="C307">
            <v>35796</v>
          </cell>
          <cell r="D307">
            <v>35827</v>
          </cell>
          <cell r="E307">
            <v>35855</v>
          </cell>
          <cell r="F307">
            <v>35886</v>
          </cell>
          <cell r="G307">
            <v>35916</v>
          </cell>
          <cell r="H307">
            <v>35947</v>
          </cell>
          <cell r="I307">
            <v>35977</v>
          </cell>
          <cell r="J307">
            <v>36008</v>
          </cell>
          <cell r="K307">
            <v>36039</v>
          </cell>
          <cell r="L307">
            <v>36069</v>
          </cell>
          <cell r="M307">
            <v>36100</v>
          </cell>
          <cell r="N307">
            <v>36130</v>
          </cell>
          <cell r="O307" t="str">
            <v>Total 98</v>
          </cell>
          <cell r="P307" t="str">
            <v>Q1-99</v>
          </cell>
          <cell r="Q307" t="str">
            <v>Q2-99</v>
          </cell>
          <cell r="R307" t="str">
            <v>Q3-99</v>
          </cell>
          <cell r="S307" t="str">
            <v>Q4-99</v>
          </cell>
          <cell r="T307" t="str">
            <v>Total 99</v>
          </cell>
          <cell r="U307">
            <v>2000</v>
          </cell>
          <cell r="V307">
            <v>2001</v>
          </cell>
          <cell r="W307">
            <v>2002</v>
          </cell>
        </row>
        <row r="308">
          <cell r="A308" t="str">
            <v>Ark</v>
          </cell>
          <cell r="C308">
            <v>2.4405000000000017E-2</v>
          </cell>
          <cell r="D308">
            <v>2.4405000000000017E-2</v>
          </cell>
          <cell r="E308">
            <v>2.4405000000000017E-2</v>
          </cell>
          <cell r="F308">
            <v>2.4405000000000017E-2</v>
          </cell>
          <cell r="G308">
            <v>2.4405000000000017E-2</v>
          </cell>
          <cell r="H308">
            <v>2.4405000000000017E-2</v>
          </cell>
          <cell r="I308">
            <v>2.4405000000000017E-2</v>
          </cell>
          <cell r="J308">
            <v>2.4405000000000017E-2</v>
          </cell>
          <cell r="K308">
            <v>2.4405000000000017E-2</v>
          </cell>
          <cell r="L308">
            <v>2.4405000000000017E-2</v>
          </cell>
          <cell r="M308">
            <v>2.4405000000000017E-2</v>
          </cell>
          <cell r="N308">
            <v>2.4405000000000017E-2</v>
          </cell>
          <cell r="P308">
            <v>2.3184750000000014E-2</v>
          </cell>
          <cell r="Q308">
            <v>2.3184750000000014E-2</v>
          </cell>
          <cell r="R308">
            <v>2.3184750000000014E-2</v>
          </cell>
          <cell r="S308">
            <v>2.3184750000000014E-2</v>
          </cell>
          <cell r="U308">
            <v>2.2025512500000014E-2</v>
          </cell>
          <cell r="V308">
            <v>2.0924236875000012E-2</v>
          </cell>
          <cell r="W308">
            <v>1.987802503125001E-2</v>
          </cell>
        </row>
        <row r="309">
          <cell r="A309" t="str">
            <v>Eka</v>
          </cell>
          <cell r="C309">
            <v>2.4405000000000017E-2</v>
          </cell>
          <cell r="D309">
            <v>2.4405000000000017E-2</v>
          </cell>
          <cell r="E309">
            <v>2.4405000000000017E-2</v>
          </cell>
          <cell r="F309">
            <v>2.4405000000000017E-2</v>
          </cell>
          <cell r="G309">
            <v>2.4405000000000017E-2</v>
          </cell>
          <cell r="H309">
            <v>2.4405000000000017E-2</v>
          </cell>
          <cell r="I309">
            <v>2.4405000000000017E-2</v>
          </cell>
          <cell r="J309">
            <v>2.4405000000000017E-2</v>
          </cell>
          <cell r="K309">
            <v>2.4405000000000017E-2</v>
          </cell>
          <cell r="L309">
            <v>2.4405000000000017E-2</v>
          </cell>
          <cell r="M309">
            <v>2.4405000000000017E-2</v>
          </cell>
          <cell r="N309">
            <v>2.4405000000000017E-2</v>
          </cell>
          <cell r="P309">
            <v>2.3184750000000014E-2</v>
          </cell>
          <cell r="Q309">
            <v>2.3184750000000014E-2</v>
          </cell>
          <cell r="R309">
            <v>2.3184750000000014E-2</v>
          </cell>
          <cell r="S309">
            <v>2.3184750000000014E-2</v>
          </cell>
          <cell r="U309">
            <v>2.2025512500000014E-2</v>
          </cell>
          <cell r="V309">
            <v>2.0924236875000012E-2</v>
          </cell>
          <cell r="W309">
            <v>1.987802503125001E-2</v>
          </cell>
        </row>
        <row r="310">
          <cell r="A310" t="str">
            <v>Irk</v>
          </cell>
          <cell r="C310">
            <v>2.4405000000000017E-2</v>
          </cell>
          <cell r="D310">
            <v>2.4405000000000017E-2</v>
          </cell>
          <cell r="E310">
            <v>2.4405000000000017E-2</v>
          </cell>
          <cell r="F310">
            <v>2.4405000000000017E-2</v>
          </cell>
          <cell r="G310">
            <v>2.4405000000000017E-2</v>
          </cell>
          <cell r="H310">
            <v>2.4405000000000017E-2</v>
          </cell>
          <cell r="I310">
            <v>2.4405000000000017E-2</v>
          </cell>
          <cell r="J310">
            <v>2.4405000000000017E-2</v>
          </cell>
          <cell r="K310">
            <v>2.4405000000000017E-2</v>
          </cell>
          <cell r="L310">
            <v>2.4405000000000017E-2</v>
          </cell>
          <cell r="M310">
            <v>2.4405000000000017E-2</v>
          </cell>
          <cell r="N310">
            <v>2.4405000000000017E-2</v>
          </cell>
          <cell r="P310">
            <v>2.3184750000000014E-2</v>
          </cell>
          <cell r="Q310">
            <v>2.3184750000000014E-2</v>
          </cell>
          <cell r="R310">
            <v>2.3184750000000014E-2</v>
          </cell>
          <cell r="S310">
            <v>2.3184750000000014E-2</v>
          </cell>
          <cell r="U310">
            <v>2.2025512500000014E-2</v>
          </cell>
          <cell r="V310">
            <v>2.0924236875000012E-2</v>
          </cell>
          <cell r="W310">
            <v>1.987802503125001E-2</v>
          </cell>
        </row>
        <row r="311">
          <cell r="A311" t="str">
            <v>Kha</v>
          </cell>
          <cell r="C311">
            <v>2.4405000000000017E-2</v>
          </cell>
          <cell r="D311">
            <v>2.4405000000000017E-2</v>
          </cell>
          <cell r="E311">
            <v>2.4405000000000017E-2</v>
          </cell>
          <cell r="F311">
            <v>2.4405000000000017E-2</v>
          </cell>
          <cell r="G311">
            <v>2.4405000000000017E-2</v>
          </cell>
          <cell r="H311">
            <v>2.4405000000000017E-2</v>
          </cell>
          <cell r="I311">
            <v>2.4405000000000017E-2</v>
          </cell>
          <cell r="J311">
            <v>2.4405000000000017E-2</v>
          </cell>
          <cell r="K311">
            <v>2.4405000000000017E-2</v>
          </cell>
          <cell r="L311">
            <v>2.4405000000000017E-2</v>
          </cell>
          <cell r="M311">
            <v>2.4405000000000017E-2</v>
          </cell>
          <cell r="N311">
            <v>2.4405000000000017E-2</v>
          </cell>
          <cell r="P311">
            <v>2.3184750000000014E-2</v>
          </cell>
          <cell r="Q311">
            <v>2.3184750000000014E-2</v>
          </cell>
          <cell r="R311">
            <v>2.3184750000000014E-2</v>
          </cell>
          <cell r="S311">
            <v>2.3184750000000014E-2</v>
          </cell>
          <cell r="U311">
            <v>2.2025512500000014E-2</v>
          </cell>
          <cell r="V311">
            <v>2.0924236875000012E-2</v>
          </cell>
          <cell r="W311">
            <v>1.987802503125001E-2</v>
          </cell>
        </row>
        <row r="312">
          <cell r="A312" t="str">
            <v>Kra</v>
          </cell>
          <cell r="C312">
            <v>2.4405000000000017E-2</v>
          </cell>
          <cell r="D312">
            <v>2.4405000000000017E-2</v>
          </cell>
          <cell r="E312">
            <v>2.4405000000000017E-2</v>
          </cell>
          <cell r="F312">
            <v>2.4405000000000017E-2</v>
          </cell>
          <cell r="G312">
            <v>2.4405000000000017E-2</v>
          </cell>
          <cell r="H312">
            <v>2.4405000000000017E-2</v>
          </cell>
          <cell r="I312">
            <v>2.4405000000000017E-2</v>
          </cell>
          <cell r="J312">
            <v>2.4405000000000017E-2</v>
          </cell>
          <cell r="K312">
            <v>2.4405000000000017E-2</v>
          </cell>
          <cell r="L312">
            <v>2.4405000000000017E-2</v>
          </cell>
          <cell r="M312">
            <v>2.4405000000000017E-2</v>
          </cell>
          <cell r="N312">
            <v>2.4405000000000017E-2</v>
          </cell>
          <cell r="P312">
            <v>2.3184750000000014E-2</v>
          </cell>
          <cell r="Q312">
            <v>2.3184750000000014E-2</v>
          </cell>
          <cell r="R312">
            <v>2.3184750000000014E-2</v>
          </cell>
          <cell r="S312">
            <v>2.3184750000000014E-2</v>
          </cell>
          <cell r="U312">
            <v>2.2025512500000014E-2</v>
          </cell>
          <cell r="V312">
            <v>2.0924236875000012E-2</v>
          </cell>
          <cell r="W312">
            <v>1.987802503125001E-2</v>
          </cell>
        </row>
        <row r="313">
          <cell r="A313" t="str">
            <v>Niz</v>
          </cell>
          <cell r="C313">
            <v>2.4405000000000017E-2</v>
          </cell>
          <cell r="D313">
            <v>2.4405000000000017E-2</v>
          </cell>
          <cell r="E313">
            <v>2.4405000000000017E-2</v>
          </cell>
          <cell r="F313">
            <v>2.4405000000000017E-2</v>
          </cell>
          <cell r="G313">
            <v>2.4405000000000017E-2</v>
          </cell>
          <cell r="H313">
            <v>2.4405000000000017E-2</v>
          </cell>
          <cell r="I313">
            <v>2.4405000000000017E-2</v>
          </cell>
          <cell r="J313">
            <v>2.4405000000000017E-2</v>
          </cell>
          <cell r="K313">
            <v>2.4405000000000017E-2</v>
          </cell>
          <cell r="L313">
            <v>2.4405000000000017E-2</v>
          </cell>
          <cell r="M313">
            <v>2.4405000000000017E-2</v>
          </cell>
          <cell r="N313">
            <v>2.4405000000000017E-2</v>
          </cell>
          <cell r="P313">
            <v>2.3184750000000014E-2</v>
          </cell>
          <cell r="Q313">
            <v>2.3184750000000014E-2</v>
          </cell>
          <cell r="R313">
            <v>2.3184750000000014E-2</v>
          </cell>
          <cell r="S313">
            <v>2.3184750000000014E-2</v>
          </cell>
          <cell r="U313">
            <v>2.2025512500000014E-2</v>
          </cell>
          <cell r="V313">
            <v>2.0924236875000012E-2</v>
          </cell>
          <cell r="W313">
            <v>1.987802503125001E-2</v>
          </cell>
        </row>
        <row r="314">
          <cell r="A314" t="str">
            <v>Nov</v>
          </cell>
          <cell r="C314">
            <v>2.4405000000000017E-2</v>
          </cell>
          <cell r="D314">
            <v>2.4405000000000017E-2</v>
          </cell>
          <cell r="E314">
            <v>2.4405000000000017E-2</v>
          </cell>
          <cell r="F314">
            <v>2.4405000000000017E-2</v>
          </cell>
          <cell r="G314">
            <v>2.4405000000000017E-2</v>
          </cell>
          <cell r="H314">
            <v>2.4405000000000017E-2</v>
          </cell>
          <cell r="I314">
            <v>2.4405000000000017E-2</v>
          </cell>
          <cell r="J314">
            <v>2.4405000000000017E-2</v>
          </cell>
          <cell r="K314">
            <v>2.4405000000000017E-2</v>
          </cell>
          <cell r="L314">
            <v>2.4405000000000017E-2</v>
          </cell>
          <cell r="M314">
            <v>2.4405000000000017E-2</v>
          </cell>
          <cell r="N314">
            <v>2.4405000000000017E-2</v>
          </cell>
          <cell r="P314">
            <v>2.3184750000000014E-2</v>
          </cell>
          <cell r="Q314">
            <v>2.3184750000000014E-2</v>
          </cell>
          <cell r="R314">
            <v>2.3184750000000014E-2</v>
          </cell>
          <cell r="S314">
            <v>2.3184750000000014E-2</v>
          </cell>
          <cell r="U314">
            <v>2.2025512500000014E-2</v>
          </cell>
          <cell r="V314">
            <v>2.0924236875000012E-2</v>
          </cell>
          <cell r="W314">
            <v>1.987802503125001E-2</v>
          </cell>
        </row>
        <row r="315">
          <cell r="A315" t="str">
            <v>Syk</v>
          </cell>
          <cell r="C315">
            <v>2.4405000000000017E-2</v>
          </cell>
          <cell r="D315">
            <v>2.4405000000000017E-2</v>
          </cell>
          <cell r="E315">
            <v>2.4405000000000017E-2</v>
          </cell>
          <cell r="F315">
            <v>2.4405000000000017E-2</v>
          </cell>
          <cell r="G315">
            <v>2.4405000000000017E-2</v>
          </cell>
          <cell r="H315">
            <v>2.4405000000000017E-2</v>
          </cell>
          <cell r="I315">
            <v>2.4405000000000017E-2</v>
          </cell>
          <cell r="J315">
            <v>2.4405000000000017E-2</v>
          </cell>
          <cell r="K315">
            <v>2.4405000000000017E-2</v>
          </cell>
          <cell r="L315">
            <v>2.4405000000000017E-2</v>
          </cell>
          <cell r="M315">
            <v>2.4405000000000017E-2</v>
          </cell>
          <cell r="N315">
            <v>2.4405000000000017E-2</v>
          </cell>
          <cell r="P315">
            <v>2.3184750000000014E-2</v>
          </cell>
          <cell r="Q315">
            <v>2.3184750000000014E-2</v>
          </cell>
          <cell r="R315">
            <v>2.3184750000000014E-2</v>
          </cell>
          <cell r="S315">
            <v>2.3184750000000014E-2</v>
          </cell>
          <cell r="U315">
            <v>2.2025512500000014E-2</v>
          </cell>
          <cell r="V315">
            <v>2.0924236875000012E-2</v>
          </cell>
          <cell r="W315">
            <v>1.987802503125001E-2</v>
          </cell>
        </row>
        <row r="316">
          <cell r="A316" t="str">
            <v>Tyu</v>
          </cell>
          <cell r="C316">
            <v>2.4405000000000017E-2</v>
          </cell>
          <cell r="D316">
            <v>2.4405000000000017E-2</v>
          </cell>
          <cell r="E316">
            <v>2.4405000000000017E-2</v>
          </cell>
          <cell r="F316">
            <v>2.4405000000000017E-2</v>
          </cell>
          <cell r="G316">
            <v>2.4405000000000017E-2</v>
          </cell>
          <cell r="H316">
            <v>2.4405000000000017E-2</v>
          </cell>
          <cell r="I316">
            <v>2.4405000000000017E-2</v>
          </cell>
          <cell r="J316">
            <v>2.4405000000000017E-2</v>
          </cell>
          <cell r="K316">
            <v>2.4405000000000017E-2</v>
          </cell>
          <cell r="L316">
            <v>2.4405000000000017E-2</v>
          </cell>
          <cell r="M316">
            <v>2.4405000000000017E-2</v>
          </cell>
          <cell r="N316">
            <v>2.4405000000000017E-2</v>
          </cell>
          <cell r="P316">
            <v>2.3184750000000014E-2</v>
          </cell>
          <cell r="Q316">
            <v>2.3184750000000014E-2</v>
          </cell>
          <cell r="R316">
            <v>2.3184750000000014E-2</v>
          </cell>
          <cell r="S316">
            <v>2.3184750000000014E-2</v>
          </cell>
          <cell r="U316">
            <v>2.2025512500000014E-2</v>
          </cell>
          <cell r="V316">
            <v>2.0924236875000012E-2</v>
          </cell>
          <cell r="W316">
            <v>1.987802503125001E-2</v>
          </cell>
        </row>
        <row r="317">
          <cell r="A317" t="str">
            <v>Ufa</v>
          </cell>
          <cell r="C317">
            <v>2.4405000000000017E-2</v>
          </cell>
          <cell r="D317">
            <v>2.4405000000000017E-2</v>
          </cell>
          <cell r="E317">
            <v>2.4405000000000017E-2</v>
          </cell>
          <cell r="F317">
            <v>2.4405000000000017E-2</v>
          </cell>
          <cell r="G317">
            <v>2.4405000000000017E-2</v>
          </cell>
          <cell r="H317">
            <v>2.4405000000000017E-2</v>
          </cell>
          <cell r="I317">
            <v>2.4405000000000017E-2</v>
          </cell>
          <cell r="J317">
            <v>2.4405000000000017E-2</v>
          </cell>
          <cell r="K317">
            <v>2.4405000000000017E-2</v>
          </cell>
          <cell r="L317">
            <v>2.4405000000000017E-2</v>
          </cell>
          <cell r="M317">
            <v>2.4405000000000017E-2</v>
          </cell>
          <cell r="N317">
            <v>2.4405000000000017E-2</v>
          </cell>
          <cell r="P317">
            <v>2.3184750000000014E-2</v>
          </cell>
          <cell r="Q317">
            <v>2.3184750000000014E-2</v>
          </cell>
          <cell r="R317">
            <v>2.3184750000000014E-2</v>
          </cell>
          <cell r="S317">
            <v>2.3184750000000014E-2</v>
          </cell>
          <cell r="U317">
            <v>2.2025512500000014E-2</v>
          </cell>
          <cell r="V317">
            <v>2.0924236875000012E-2</v>
          </cell>
          <cell r="W317">
            <v>1.987802503125001E-2</v>
          </cell>
        </row>
        <row r="318">
          <cell r="A318" t="str">
            <v>Vla</v>
          </cell>
          <cell r="C318">
            <v>2.4405000000000017E-2</v>
          </cell>
          <cell r="D318">
            <v>2.4405000000000017E-2</v>
          </cell>
          <cell r="E318">
            <v>2.4405000000000017E-2</v>
          </cell>
          <cell r="F318">
            <v>2.4405000000000017E-2</v>
          </cell>
          <cell r="G318">
            <v>2.4405000000000017E-2</v>
          </cell>
          <cell r="H318">
            <v>2.4405000000000017E-2</v>
          </cell>
          <cell r="I318">
            <v>2.4405000000000017E-2</v>
          </cell>
          <cell r="J318">
            <v>2.4405000000000017E-2</v>
          </cell>
          <cell r="K318">
            <v>2.4405000000000017E-2</v>
          </cell>
          <cell r="L318">
            <v>2.4405000000000017E-2</v>
          </cell>
          <cell r="M318">
            <v>2.4405000000000017E-2</v>
          </cell>
          <cell r="N318">
            <v>2.4405000000000017E-2</v>
          </cell>
          <cell r="P318">
            <v>2.3184750000000014E-2</v>
          </cell>
          <cell r="Q318">
            <v>2.3184750000000014E-2</v>
          </cell>
          <cell r="R318">
            <v>2.3184750000000014E-2</v>
          </cell>
          <cell r="S318">
            <v>2.3184750000000014E-2</v>
          </cell>
          <cell r="U318">
            <v>2.2025512500000014E-2</v>
          </cell>
          <cell r="V318">
            <v>2.0924236875000012E-2</v>
          </cell>
          <cell r="W318">
            <v>1.987802503125001E-2</v>
          </cell>
        </row>
        <row r="319">
          <cell r="A319" t="str">
            <v>Vol</v>
          </cell>
          <cell r="C319">
            <v>2.4405000000000017E-2</v>
          </cell>
          <cell r="D319">
            <v>2.4405000000000017E-2</v>
          </cell>
          <cell r="E319">
            <v>2.4405000000000017E-2</v>
          </cell>
          <cell r="F319">
            <v>2.4405000000000017E-2</v>
          </cell>
          <cell r="G319">
            <v>2.4405000000000017E-2</v>
          </cell>
          <cell r="H319">
            <v>2.4405000000000017E-2</v>
          </cell>
          <cell r="I319">
            <v>2.4405000000000017E-2</v>
          </cell>
          <cell r="J319">
            <v>2.4405000000000017E-2</v>
          </cell>
          <cell r="K319">
            <v>2.4405000000000017E-2</v>
          </cell>
          <cell r="L319">
            <v>2.4405000000000017E-2</v>
          </cell>
          <cell r="M319">
            <v>2.4405000000000017E-2</v>
          </cell>
          <cell r="N319">
            <v>2.4405000000000017E-2</v>
          </cell>
          <cell r="P319">
            <v>2.3184750000000014E-2</v>
          </cell>
          <cell r="Q319">
            <v>2.3184750000000014E-2</v>
          </cell>
          <cell r="R319">
            <v>2.3184750000000014E-2</v>
          </cell>
          <cell r="S319">
            <v>2.3184750000000014E-2</v>
          </cell>
          <cell r="U319">
            <v>2.2025512500000014E-2</v>
          </cell>
          <cell r="V319">
            <v>2.0924236875000012E-2</v>
          </cell>
          <cell r="W319">
            <v>1.987802503125001E-2</v>
          </cell>
        </row>
        <row r="320">
          <cell r="A320" t="str">
            <v>Vor</v>
          </cell>
          <cell r="C320">
            <v>2.4405000000000017E-2</v>
          </cell>
          <cell r="D320">
            <v>2.4405000000000017E-2</v>
          </cell>
          <cell r="E320">
            <v>2.4405000000000017E-2</v>
          </cell>
          <cell r="F320">
            <v>2.4405000000000017E-2</v>
          </cell>
          <cell r="G320">
            <v>2.4405000000000017E-2</v>
          </cell>
          <cell r="H320">
            <v>2.4405000000000017E-2</v>
          </cell>
          <cell r="I320">
            <v>2.4405000000000017E-2</v>
          </cell>
          <cell r="J320">
            <v>2.4405000000000017E-2</v>
          </cell>
          <cell r="K320">
            <v>2.4405000000000017E-2</v>
          </cell>
          <cell r="L320">
            <v>2.4405000000000017E-2</v>
          </cell>
          <cell r="M320">
            <v>2.4405000000000017E-2</v>
          </cell>
          <cell r="N320">
            <v>2.4405000000000017E-2</v>
          </cell>
          <cell r="P320">
            <v>2.3184750000000014E-2</v>
          </cell>
          <cell r="Q320">
            <v>2.3184750000000014E-2</v>
          </cell>
          <cell r="R320">
            <v>2.3184750000000014E-2</v>
          </cell>
          <cell r="S320">
            <v>2.3184750000000014E-2</v>
          </cell>
          <cell r="U320">
            <v>2.2025512500000014E-2</v>
          </cell>
          <cell r="V320">
            <v>2.0924236875000012E-2</v>
          </cell>
          <cell r="W320">
            <v>1.987802503125001E-2</v>
          </cell>
        </row>
        <row r="321">
          <cell r="A321" t="str">
            <v>97#1</v>
          </cell>
          <cell r="C321">
            <v>2.4405000000000017E-2</v>
          </cell>
          <cell r="D321">
            <v>2.4405000000000017E-2</v>
          </cell>
          <cell r="E321">
            <v>2.4405000000000017E-2</v>
          </cell>
          <cell r="F321">
            <v>2.4405000000000017E-2</v>
          </cell>
          <cell r="G321">
            <v>2.4405000000000017E-2</v>
          </cell>
          <cell r="H321">
            <v>2.4405000000000017E-2</v>
          </cell>
          <cell r="I321">
            <v>2.4405000000000017E-2</v>
          </cell>
          <cell r="J321">
            <v>2.4405000000000017E-2</v>
          </cell>
          <cell r="K321">
            <v>2.4405000000000017E-2</v>
          </cell>
          <cell r="L321">
            <v>2.4405000000000017E-2</v>
          </cell>
          <cell r="M321">
            <v>2.4405000000000017E-2</v>
          </cell>
          <cell r="N321">
            <v>2.4405000000000017E-2</v>
          </cell>
          <cell r="P321">
            <v>2.3184750000000014E-2</v>
          </cell>
          <cell r="Q321">
            <v>2.3184750000000014E-2</v>
          </cell>
          <cell r="R321">
            <v>2.3184750000000014E-2</v>
          </cell>
          <cell r="S321">
            <v>2.3184750000000014E-2</v>
          </cell>
          <cell r="U321">
            <v>2.2025512500000014E-2</v>
          </cell>
          <cell r="V321">
            <v>2.0924236875000012E-2</v>
          </cell>
          <cell r="W321">
            <v>1.987802503125001E-2</v>
          </cell>
        </row>
        <row r="322">
          <cell r="A322" t="str">
            <v>97#2</v>
          </cell>
          <cell r="C322">
            <v>2.4405000000000017E-2</v>
          </cell>
          <cell r="D322">
            <v>2.4405000000000017E-2</v>
          </cell>
          <cell r="E322">
            <v>2.4405000000000017E-2</v>
          </cell>
          <cell r="F322">
            <v>2.4405000000000017E-2</v>
          </cell>
          <cell r="G322">
            <v>2.4405000000000017E-2</v>
          </cell>
          <cell r="H322">
            <v>2.4405000000000017E-2</v>
          </cell>
          <cell r="I322">
            <v>2.4405000000000017E-2</v>
          </cell>
          <cell r="J322">
            <v>2.4405000000000017E-2</v>
          </cell>
          <cell r="K322">
            <v>2.4405000000000017E-2</v>
          </cell>
          <cell r="L322">
            <v>2.4405000000000017E-2</v>
          </cell>
          <cell r="M322">
            <v>2.4405000000000017E-2</v>
          </cell>
          <cell r="N322">
            <v>2.4405000000000017E-2</v>
          </cell>
          <cell r="P322">
            <v>2.3184750000000014E-2</v>
          </cell>
          <cell r="Q322">
            <v>2.3184750000000014E-2</v>
          </cell>
          <cell r="R322">
            <v>2.3184750000000014E-2</v>
          </cell>
          <cell r="S322">
            <v>2.3184750000000014E-2</v>
          </cell>
          <cell r="U322">
            <v>2.2025512500000014E-2</v>
          </cell>
          <cell r="V322">
            <v>2.0924236875000012E-2</v>
          </cell>
          <cell r="W322">
            <v>1.987802503125001E-2</v>
          </cell>
        </row>
        <row r="323">
          <cell r="A323" t="str">
            <v>98#1</v>
          </cell>
          <cell r="C323">
            <v>2.4405000000000017E-2</v>
          </cell>
          <cell r="D323">
            <v>2.4405000000000017E-2</v>
          </cell>
          <cell r="E323">
            <v>2.4405000000000017E-2</v>
          </cell>
          <cell r="F323">
            <v>2.4405000000000017E-2</v>
          </cell>
          <cell r="G323">
            <v>2.4405000000000017E-2</v>
          </cell>
          <cell r="H323">
            <v>2.4405000000000017E-2</v>
          </cell>
          <cell r="I323">
            <v>2.4405000000000017E-2</v>
          </cell>
          <cell r="J323">
            <v>2.4405000000000017E-2</v>
          </cell>
          <cell r="K323">
            <v>2.4405000000000017E-2</v>
          </cell>
          <cell r="L323">
            <v>2.4405000000000017E-2</v>
          </cell>
          <cell r="M323">
            <v>2.4405000000000017E-2</v>
          </cell>
          <cell r="N323">
            <v>2.4405000000000017E-2</v>
          </cell>
          <cell r="P323">
            <v>2.3184750000000014E-2</v>
          </cell>
          <cell r="Q323">
            <v>2.3184750000000014E-2</v>
          </cell>
          <cell r="R323">
            <v>2.3184750000000014E-2</v>
          </cell>
          <cell r="S323">
            <v>2.3184750000000014E-2</v>
          </cell>
          <cell r="U323">
            <v>2.2025512500000014E-2</v>
          </cell>
          <cell r="V323">
            <v>2.0924236875000012E-2</v>
          </cell>
          <cell r="W323">
            <v>1.987802503125001E-2</v>
          </cell>
        </row>
        <row r="324">
          <cell r="A324" t="str">
            <v>98#2</v>
          </cell>
          <cell r="C324">
            <v>2.4405000000000017E-2</v>
          </cell>
          <cell r="D324">
            <v>2.4405000000000017E-2</v>
          </cell>
          <cell r="E324">
            <v>2.4405000000000017E-2</v>
          </cell>
          <cell r="F324">
            <v>2.4405000000000017E-2</v>
          </cell>
          <cell r="G324">
            <v>2.4405000000000017E-2</v>
          </cell>
          <cell r="H324">
            <v>2.4405000000000017E-2</v>
          </cell>
          <cell r="I324">
            <v>2.4405000000000017E-2</v>
          </cell>
          <cell r="J324">
            <v>2.4405000000000017E-2</v>
          </cell>
          <cell r="K324">
            <v>2.4405000000000017E-2</v>
          </cell>
          <cell r="L324">
            <v>2.4405000000000017E-2</v>
          </cell>
          <cell r="M324">
            <v>2.4405000000000017E-2</v>
          </cell>
          <cell r="N324">
            <v>2.4405000000000017E-2</v>
          </cell>
          <cell r="P324">
            <v>2.3184750000000014E-2</v>
          </cell>
          <cell r="Q324">
            <v>2.3184750000000014E-2</v>
          </cell>
          <cell r="R324">
            <v>2.3184750000000014E-2</v>
          </cell>
          <cell r="S324">
            <v>2.3184750000000014E-2</v>
          </cell>
          <cell r="U324">
            <v>2.2025512500000014E-2</v>
          </cell>
          <cell r="V324">
            <v>2.0924236875000012E-2</v>
          </cell>
          <cell r="W324">
            <v>1.987802503125001E-2</v>
          </cell>
        </row>
        <row r="325">
          <cell r="A325" t="str">
            <v>Mos</v>
          </cell>
        </row>
        <row r="326">
          <cell r="A326" t="str">
            <v>Con</v>
          </cell>
          <cell r="C326">
            <v>0.41</v>
          </cell>
          <cell r="D326">
            <v>0.41</v>
          </cell>
          <cell r="E326">
            <v>0.41</v>
          </cell>
          <cell r="F326">
            <v>0.41</v>
          </cell>
          <cell r="G326">
            <v>0.41</v>
          </cell>
          <cell r="H326">
            <v>0.41</v>
          </cell>
          <cell r="I326">
            <v>0.41</v>
          </cell>
          <cell r="J326">
            <v>0.41</v>
          </cell>
          <cell r="K326">
            <v>0.41</v>
          </cell>
          <cell r="L326">
            <v>0.41</v>
          </cell>
          <cell r="M326">
            <v>0.41</v>
          </cell>
          <cell r="N326">
            <v>0.41</v>
          </cell>
          <cell r="P326">
            <v>0.38949999999999996</v>
          </cell>
          <cell r="Q326">
            <v>0.38949999999999996</v>
          </cell>
          <cell r="R326">
            <v>0.38949999999999996</v>
          </cell>
          <cell r="S326">
            <v>0.38949999999999996</v>
          </cell>
          <cell r="U326">
            <v>0.37002499999999994</v>
          </cell>
          <cell r="V326">
            <v>0.35152374999999991</v>
          </cell>
          <cell r="W326">
            <v>0.33394756249999991</v>
          </cell>
        </row>
        <row r="328">
          <cell r="A328" t="str">
            <v>MC Number of international min. per line</v>
          </cell>
        </row>
        <row r="329">
          <cell r="B329">
            <v>35765</v>
          </cell>
          <cell r="C329">
            <v>35796</v>
          </cell>
          <cell r="D329">
            <v>35827</v>
          </cell>
          <cell r="E329">
            <v>35855</v>
          </cell>
          <cell r="F329">
            <v>35886</v>
          </cell>
          <cell r="G329">
            <v>35916</v>
          </cell>
          <cell r="H329">
            <v>35947</v>
          </cell>
          <cell r="I329">
            <v>35977</v>
          </cell>
          <cell r="J329">
            <v>36008</v>
          </cell>
          <cell r="K329">
            <v>36039</v>
          </cell>
          <cell r="L329">
            <v>36069</v>
          </cell>
          <cell r="M329">
            <v>36100</v>
          </cell>
          <cell r="N329">
            <v>36130</v>
          </cell>
          <cell r="O329" t="str">
            <v>Total 98</v>
          </cell>
          <cell r="P329" t="str">
            <v>Q1-99</v>
          </cell>
          <cell r="Q329" t="str">
            <v>Q2-99</v>
          </cell>
          <cell r="R329" t="str">
            <v>Q3-99</v>
          </cell>
          <cell r="S329" t="str">
            <v>Q4-99</v>
          </cell>
          <cell r="T329" t="str">
            <v>Total 99</v>
          </cell>
          <cell r="U329">
            <v>2000</v>
          </cell>
          <cell r="V329">
            <v>2001</v>
          </cell>
          <cell r="W329">
            <v>2002</v>
          </cell>
        </row>
        <row r="330">
          <cell r="A330" t="str">
            <v>Ark</v>
          </cell>
          <cell r="C330">
            <v>10</v>
          </cell>
          <cell r="D330">
            <v>10</v>
          </cell>
          <cell r="E330">
            <v>10</v>
          </cell>
          <cell r="F330">
            <v>10</v>
          </cell>
          <cell r="G330">
            <v>10</v>
          </cell>
          <cell r="H330">
            <v>10</v>
          </cell>
          <cell r="I330">
            <v>10</v>
          </cell>
          <cell r="J330">
            <v>10</v>
          </cell>
          <cell r="K330">
            <v>10</v>
          </cell>
          <cell r="L330">
            <v>10</v>
          </cell>
          <cell r="M330">
            <v>10</v>
          </cell>
          <cell r="N330">
            <v>10</v>
          </cell>
          <cell r="P330">
            <v>10</v>
          </cell>
          <cell r="Q330">
            <v>10</v>
          </cell>
          <cell r="R330">
            <v>10</v>
          </cell>
          <cell r="S330">
            <v>10</v>
          </cell>
          <cell r="U330">
            <v>10</v>
          </cell>
          <cell r="V330">
            <v>10</v>
          </cell>
          <cell r="W330">
            <v>10</v>
          </cell>
        </row>
        <row r="331">
          <cell r="A331" t="str">
            <v>Eka</v>
          </cell>
          <cell r="C331">
            <v>5</v>
          </cell>
          <cell r="D331">
            <v>5</v>
          </cell>
          <cell r="E331">
            <v>5</v>
          </cell>
          <cell r="F331">
            <v>5</v>
          </cell>
          <cell r="G331">
            <v>5</v>
          </cell>
          <cell r="H331">
            <v>5</v>
          </cell>
          <cell r="I331">
            <v>5</v>
          </cell>
          <cell r="J331">
            <v>5</v>
          </cell>
          <cell r="K331">
            <v>5</v>
          </cell>
          <cell r="L331">
            <v>5</v>
          </cell>
          <cell r="M331">
            <v>5</v>
          </cell>
          <cell r="N331">
            <v>5</v>
          </cell>
          <cell r="P331">
            <v>5</v>
          </cell>
          <cell r="Q331">
            <v>5</v>
          </cell>
          <cell r="R331">
            <v>5</v>
          </cell>
          <cell r="S331">
            <v>5</v>
          </cell>
          <cell r="U331">
            <v>5</v>
          </cell>
          <cell r="V331">
            <v>5</v>
          </cell>
          <cell r="W331">
            <v>5</v>
          </cell>
        </row>
        <row r="332">
          <cell r="A332" t="str">
            <v>Irk</v>
          </cell>
          <cell r="C332">
            <v>20</v>
          </cell>
          <cell r="D332">
            <v>20</v>
          </cell>
          <cell r="E332">
            <v>20</v>
          </cell>
          <cell r="F332">
            <v>20</v>
          </cell>
          <cell r="G332">
            <v>20</v>
          </cell>
          <cell r="H332">
            <v>20</v>
          </cell>
          <cell r="I332">
            <v>20</v>
          </cell>
          <cell r="J332">
            <v>20</v>
          </cell>
          <cell r="K332">
            <v>20</v>
          </cell>
          <cell r="L332">
            <v>20</v>
          </cell>
          <cell r="M332">
            <v>20</v>
          </cell>
          <cell r="N332">
            <v>20</v>
          </cell>
          <cell r="P332">
            <v>20</v>
          </cell>
          <cell r="Q332">
            <v>20</v>
          </cell>
          <cell r="R332">
            <v>20</v>
          </cell>
          <cell r="S332">
            <v>20</v>
          </cell>
          <cell r="U332">
            <v>20</v>
          </cell>
          <cell r="V332">
            <v>20</v>
          </cell>
          <cell r="W332">
            <v>20</v>
          </cell>
        </row>
        <row r="333">
          <cell r="A333" t="str">
            <v>Kha</v>
          </cell>
          <cell r="C333">
            <v>20</v>
          </cell>
          <cell r="D333">
            <v>20</v>
          </cell>
          <cell r="E333">
            <v>20</v>
          </cell>
          <cell r="F333">
            <v>20</v>
          </cell>
          <cell r="G333">
            <v>20</v>
          </cell>
          <cell r="H333">
            <v>20</v>
          </cell>
          <cell r="I333">
            <v>20</v>
          </cell>
          <cell r="J333">
            <v>20</v>
          </cell>
          <cell r="K333">
            <v>20</v>
          </cell>
          <cell r="L333">
            <v>20</v>
          </cell>
          <cell r="M333">
            <v>20</v>
          </cell>
          <cell r="N333">
            <v>20</v>
          </cell>
          <cell r="P333">
            <v>20</v>
          </cell>
          <cell r="Q333">
            <v>20</v>
          </cell>
          <cell r="R333">
            <v>20</v>
          </cell>
          <cell r="S333">
            <v>20</v>
          </cell>
          <cell r="U333">
            <v>20</v>
          </cell>
          <cell r="V333">
            <v>20</v>
          </cell>
          <cell r="W333">
            <v>20</v>
          </cell>
        </row>
        <row r="334">
          <cell r="A334" t="str">
            <v>Kra</v>
          </cell>
          <cell r="C334">
            <v>10</v>
          </cell>
          <cell r="D334">
            <v>10</v>
          </cell>
          <cell r="E334">
            <v>10</v>
          </cell>
          <cell r="F334">
            <v>10</v>
          </cell>
          <cell r="G334">
            <v>10</v>
          </cell>
          <cell r="H334">
            <v>10</v>
          </cell>
          <cell r="I334">
            <v>10</v>
          </cell>
          <cell r="J334">
            <v>10</v>
          </cell>
          <cell r="K334">
            <v>10</v>
          </cell>
          <cell r="L334">
            <v>10</v>
          </cell>
          <cell r="M334">
            <v>10</v>
          </cell>
          <cell r="N334">
            <v>10</v>
          </cell>
          <cell r="P334">
            <v>10</v>
          </cell>
          <cell r="Q334">
            <v>10</v>
          </cell>
          <cell r="R334">
            <v>10</v>
          </cell>
          <cell r="S334">
            <v>10</v>
          </cell>
          <cell r="U334">
            <v>10</v>
          </cell>
          <cell r="V334">
            <v>10</v>
          </cell>
          <cell r="W334">
            <v>10</v>
          </cell>
        </row>
        <row r="335">
          <cell r="A335" t="str">
            <v>Niz</v>
          </cell>
          <cell r="C335">
            <v>5</v>
          </cell>
          <cell r="D335">
            <v>5</v>
          </cell>
          <cell r="E335">
            <v>5</v>
          </cell>
          <cell r="F335">
            <v>5</v>
          </cell>
          <cell r="G335">
            <v>5</v>
          </cell>
          <cell r="H335">
            <v>5</v>
          </cell>
          <cell r="I335">
            <v>5</v>
          </cell>
          <cell r="J335">
            <v>5</v>
          </cell>
          <cell r="K335">
            <v>5</v>
          </cell>
          <cell r="L335">
            <v>5</v>
          </cell>
          <cell r="M335">
            <v>5</v>
          </cell>
          <cell r="N335">
            <v>5</v>
          </cell>
          <cell r="P335">
            <v>5</v>
          </cell>
          <cell r="Q335">
            <v>5</v>
          </cell>
          <cell r="R335">
            <v>5</v>
          </cell>
          <cell r="S335">
            <v>5</v>
          </cell>
          <cell r="U335">
            <v>5</v>
          </cell>
          <cell r="V335">
            <v>5</v>
          </cell>
          <cell r="W335">
            <v>5</v>
          </cell>
        </row>
        <row r="336">
          <cell r="A336" t="str">
            <v>Nov</v>
          </cell>
          <cell r="C336">
            <v>5</v>
          </cell>
          <cell r="D336">
            <v>5</v>
          </cell>
          <cell r="E336">
            <v>5</v>
          </cell>
          <cell r="F336">
            <v>5</v>
          </cell>
          <cell r="G336">
            <v>5</v>
          </cell>
          <cell r="H336">
            <v>5</v>
          </cell>
          <cell r="I336">
            <v>5</v>
          </cell>
          <cell r="J336">
            <v>5</v>
          </cell>
          <cell r="K336">
            <v>5</v>
          </cell>
          <cell r="L336">
            <v>5</v>
          </cell>
          <cell r="M336">
            <v>5</v>
          </cell>
          <cell r="N336">
            <v>5</v>
          </cell>
          <cell r="P336">
            <v>5</v>
          </cell>
          <cell r="Q336">
            <v>5</v>
          </cell>
          <cell r="R336">
            <v>5</v>
          </cell>
          <cell r="S336">
            <v>5</v>
          </cell>
          <cell r="U336">
            <v>5</v>
          </cell>
          <cell r="V336">
            <v>5</v>
          </cell>
          <cell r="W336">
            <v>5</v>
          </cell>
        </row>
        <row r="337">
          <cell r="A337" t="str">
            <v>Syk</v>
          </cell>
          <cell r="C337">
            <v>30</v>
          </cell>
          <cell r="D337">
            <v>30</v>
          </cell>
          <cell r="E337">
            <v>30</v>
          </cell>
          <cell r="F337">
            <v>30</v>
          </cell>
          <cell r="G337">
            <v>30</v>
          </cell>
          <cell r="H337">
            <v>30</v>
          </cell>
          <cell r="I337">
            <v>30</v>
          </cell>
          <cell r="J337">
            <v>30</v>
          </cell>
          <cell r="K337">
            <v>30</v>
          </cell>
          <cell r="L337">
            <v>30</v>
          </cell>
          <cell r="M337">
            <v>30</v>
          </cell>
          <cell r="N337">
            <v>30</v>
          </cell>
          <cell r="P337">
            <v>30</v>
          </cell>
          <cell r="Q337">
            <v>30</v>
          </cell>
          <cell r="R337">
            <v>30</v>
          </cell>
          <cell r="S337">
            <v>30</v>
          </cell>
          <cell r="U337">
            <v>30</v>
          </cell>
          <cell r="V337">
            <v>30</v>
          </cell>
          <cell r="W337">
            <v>30</v>
          </cell>
        </row>
        <row r="338">
          <cell r="A338" t="str">
            <v>Tyu</v>
          </cell>
          <cell r="C338">
            <v>5</v>
          </cell>
          <cell r="D338">
            <v>5</v>
          </cell>
          <cell r="E338">
            <v>5</v>
          </cell>
          <cell r="F338">
            <v>5</v>
          </cell>
          <cell r="G338">
            <v>5</v>
          </cell>
          <cell r="H338">
            <v>5</v>
          </cell>
          <cell r="I338">
            <v>5</v>
          </cell>
          <cell r="J338">
            <v>5</v>
          </cell>
          <cell r="K338">
            <v>5</v>
          </cell>
          <cell r="L338">
            <v>5</v>
          </cell>
          <cell r="M338">
            <v>5</v>
          </cell>
          <cell r="N338">
            <v>5</v>
          </cell>
          <cell r="P338">
            <v>5</v>
          </cell>
          <cell r="Q338">
            <v>5</v>
          </cell>
          <cell r="R338">
            <v>5</v>
          </cell>
          <cell r="S338">
            <v>5</v>
          </cell>
          <cell r="U338">
            <v>5</v>
          </cell>
          <cell r="V338">
            <v>5</v>
          </cell>
          <cell r="W338">
            <v>5</v>
          </cell>
        </row>
        <row r="339">
          <cell r="A339" t="str">
            <v>Ufa</v>
          </cell>
          <cell r="C339">
            <v>5</v>
          </cell>
          <cell r="D339">
            <v>5</v>
          </cell>
          <cell r="E339">
            <v>5</v>
          </cell>
          <cell r="F339">
            <v>5</v>
          </cell>
          <cell r="G339">
            <v>5</v>
          </cell>
          <cell r="H339">
            <v>5</v>
          </cell>
          <cell r="I339">
            <v>5</v>
          </cell>
          <cell r="J339">
            <v>5</v>
          </cell>
          <cell r="K339">
            <v>5</v>
          </cell>
          <cell r="L339">
            <v>5</v>
          </cell>
          <cell r="M339">
            <v>5</v>
          </cell>
          <cell r="N339">
            <v>5</v>
          </cell>
          <cell r="P339">
            <v>5</v>
          </cell>
          <cell r="Q339">
            <v>5</v>
          </cell>
          <cell r="R339">
            <v>5</v>
          </cell>
          <cell r="S339">
            <v>5</v>
          </cell>
          <cell r="U339">
            <v>5</v>
          </cell>
          <cell r="V339">
            <v>5</v>
          </cell>
          <cell r="W339">
            <v>5</v>
          </cell>
        </row>
        <row r="340">
          <cell r="A340" t="str">
            <v>Vla</v>
          </cell>
          <cell r="C340">
            <v>5</v>
          </cell>
          <cell r="D340">
            <v>5</v>
          </cell>
          <cell r="E340">
            <v>5</v>
          </cell>
          <cell r="F340">
            <v>5</v>
          </cell>
          <cell r="G340">
            <v>5</v>
          </cell>
          <cell r="H340">
            <v>5</v>
          </cell>
          <cell r="I340">
            <v>5</v>
          </cell>
          <cell r="J340">
            <v>5</v>
          </cell>
          <cell r="K340">
            <v>5</v>
          </cell>
          <cell r="L340">
            <v>5</v>
          </cell>
          <cell r="M340">
            <v>5</v>
          </cell>
          <cell r="N340">
            <v>5</v>
          </cell>
          <cell r="P340">
            <v>5</v>
          </cell>
          <cell r="Q340">
            <v>5</v>
          </cell>
          <cell r="R340">
            <v>5</v>
          </cell>
          <cell r="S340">
            <v>5</v>
          </cell>
          <cell r="U340">
            <v>5</v>
          </cell>
          <cell r="V340">
            <v>5</v>
          </cell>
          <cell r="W340">
            <v>5</v>
          </cell>
        </row>
        <row r="341">
          <cell r="A341" t="str">
            <v>Vol</v>
          </cell>
          <cell r="C341">
            <v>5</v>
          </cell>
          <cell r="D341">
            <v>5</v>
          </cell>
          <cell r="E341">
            <v>5</v>
          </cell>
          <cell r="F341">
            <v>5</v>
          </cell>
          <cell r="G341">
            <v>5</v>
          </cell>
          <cell r="H341">
            <v>5</v>
          </cell>
          <cell r="I341">
            <v>5</v>
          </cell>
          <cell r="J341">
            <v>5</v>
          </cell>
          <cell r="K341">
            <v>5</v>
          </cell>
          <cell r="L341">
            <v>5</v>
          </cell>
          <cell r="M341">
            <v>5</v>
          </cell>
          <cell r="N341">
            <v>5</v>
          </cell>
          <cell r="P341">
            <v>5</v>
          </cell>
          <cell r="Q341">
            <v>5</v>
          </cell>
          <cell r="R341">
            <v>5</v>
          </cell>
          <cell r="S341">
            <v>5</v>
          </cell>
          <cell r="U341">
            <v>5</v>
          </cell>
          <cell r="V341">
            <v>5</v>
          </cell>
          <cell r="W341">
            <v>5</v>
          </cell>
        </row>
        <row r="342">
          <cell r="A342" t="str">
            <v>Vor</v>
          </cell>
          <cell r="C342">
            <v>5</v>
          </cell>
          <cell r="D342">
            <v>5</v>
          </cell>
          <cell r="E342">
            <v>5</v>
          </cell>
          <cell r="F342">
            <v>5</v>
          </cell>
          <cell r="G342">
            <v>5</v>
          </cell>
          <cell r="H342">
            <v>5</v>
          </cell>
          <cell r="I342">
            <v>5</v>
          </cell>
          <cell r="J342">
            <v>5</v>
          </cell>
          <cell r="K342">
            <v>5</v>
          </cell>
          <cell r="L342">
            <v>5</v>
          </cell>
          <cell r="M342">
            <v>5</v>
          </cell>
          <cell r="N342">
            <v>5</v>
          </cell>
          <cell r="P342">
            <v>5</v>
          </cell>
          <cell r="Q342">
            <v>5</v>
          </cell>
          <cell r="R342">
            <v>5</v>
          </cell>
          <cell r="S342">
            <v>5</v>
          </cell>
          <cell r="U342">
            <v>5</v>
          </cell>
          <cell r="V342">
            <v>5</v>
          </cell>
          <cell r="W342">
            <v>5</v>
          </cell>
        </row>
        <row r="343">
          <cell r="A343" t="str">
            <v>97#1</v>
          </cell>
          <cell r="C343">
            <v>5</v>
          </cell>
          <cell r="D343">
            <v>5</v>
          </cell>
          <cell r="E343">
            <v>5</v>
          </cell>
          <cell r="F343">
            <v>5</v>
          </cell>
          <cell r="G343">
            <v>5</v>
          </cell>
          <cell r="H343">
            <v>5</v>
          </cell>
          <cell r="I343">
            <v>5</v>
          </cell>
          <cell r="J343">
            <v>5</v>
          </cell>
          <cell r="K343">
            <v>5</v>
          </cell>
          <cell r="L343">
            <v>5</v>
          </cell>
          <cell r="M343">
            <v>5</v>
          </cell>
          <cell r="N343">
            <v>5</v>
          </cell>
          <cell r="P343">
            <v>5</v>
          </cell>
          <cell r="Q343">
            <v>5</v>
          </cell>
          <cell r="R343">
            <v>5</v>
          </cell>
          <cell r="S343">
            <v>5</v>
          </cell>
          <cell r="U343">
            <v>5</v>
          </cell>
          <cell r="V343">
            <v>5</v>
          </cell>
          <cell r="W343">
            <v>5</v>
          </cell>
        </row>
        <row r="344">
          <cell r="A344" t="str">
            <v>97#2</v>
          </cell>
          <cell r="C344">
            <v>5</v>
          </cell>
          <cell r="D344">
            <v>5</v>
          </cell>
          <cell r="E344">
            <v>5</v>
          </cell>
          <cell r="F344">
            <v>5</v>
          </cell>
          <cell r="G344">
            <v>5</v>
          </cell>
          <cell r="H344">
            <v>5</v>
          </cell>
          <cell r="I344">
            <v>5</v>
          </cell>
          <cell r="J344">
            <v>5</v>
          </cell>
          <cell r="K344">
            <v>5</v>
          </cell>
          <cell r="L344">
            <v>5</v>
          </cell>
          <cell r="M344">
            <v>5</v>
          </cell>
          <cell r="N344">
            <v>5</v>
          </cell>
          <cell r="P344">
            <v>5</v>
          </cell>
          <cell r="Q344">
            <v>5</v>
          </cell>
          <cell r="R344">
            <v>5</v>
          </cell>
          <cell r="S344">
            <v>5</v>
          </cell>
          <cell r="U344">
            <v>5</v>
          </cell>
          <cell r="V344">
            <v>5</v>
          </cell>
          <cell r="W344">
            <v>5</v>
          </cell>
        </row>
        <row r="345">
          <cell r="A345" t="str">
            <v>98#1</v>
          </cell>
          <cell r="C345">
            <v>5</v>
          </cell>
          <cell r="D345">
            <v>5</v>
          </cell>
          <cell r="E345">
            <v>5</v>
          </cell>
          <cell r="F345">
            <v>5</v>
          </cell>
          <cell r="G345">
            <v>5</v>
          </cell>
          <cell r="H345">
            <v>5</v>
          </cell>
          <cell r="I345">
            <v>5</v>
          </cell>
          <cell r="J345">
            <v>5</v>
          </cell>
          <cell r="K345">
            <v>5</v>
          </cell>
          <cell r="L345">
            <v>5</v>
          </cell>
          <cell r="M345">
            <v>5</v>
          </cell>
          <cell r="N345">
            <v>5</v>
          </cell>
          <cell r="P345">
            <v>5</v>
          </cell>
          <cell r="Q345">
            <v>5</v>
          </cell>
          <cell r="R345">
            <v>5</v>
          </cell>
          <cell r="S345">
            <v>5</v>
          </cell>
          <cell r="U345">
            <v>5</v>
          </cell>
          <cell r="V345">
            <v>5</v>
          </cell>
          <cell r="W345">
            <v>5</v>
          </cell>
        </row>
        <row r="346">
          <cell r="A346" t="str">
            <v>98#2</v>
          </cell>
          <cell r="C346">
            <v>5</v>
          </cell>
          <cell r="D346">
            <v>5</v>
          </cell>
          <cell r="E346">
            <v>5</v>
          </cell>
          <cell r="F346">
            <v>5</v>
          </cell>
          <cell r="G346">
            <v>5</v>
          </cell>
          <cell r="H346">
            <v>5</v>
          </cell>
          <cell r="I346">
            <v>5</v>
          </cell>
          <cell r="J346">
            <v>5</v>
          </cell>
          <cell r="K346">
            <v>5</v>
          </cell>
          <cell r="L346">
            <v>5</v>
          </cell>
          <cell r="M346">
            <v>5</v>
          </cell>
          <cell r="N346">
            <v>5</v>
          </cell>
          <cell r="P346">
            <v>5</v>
          </cell>
          <cell r="Q346">
            <v>5</v>
          </cell>
          <cell r="R346">
            <v>5</v>
          </cell>
          <cell r="S346">
            <v>5</v>
          </cell>
          <cell r="U346">
            <v>5</v>
          </cell>
          <cell r="V346">
            <v>5</v>
          </cell>
          <cell r="W346">
            <v>5</v>
          </cell>
        </row>
        <row r="347">
          <cell r="A347" t="str">
            <v>Mos</v>
          </cell>
        </row>
        <row r="348">
          <cell r="A348" t="str">
            <v>Con</v>
          </cell>
        </row>
        <row r="350">
          <cell r="A350" t="str">
            <v>MC Average international tariff</v>
          </cell>
        </row>
        <row r="351">
          <cell r="B351">
            <v>35765</v>
          </cell>
          <cell r="C351">
            <v>35796</v>
          </cell>
          <cell r="D351">
            <v>35827</v>
          </cell>
          <cell r="E351">
            <v>35855</v>
          </cell>
          <cell r="F351">
            <v>35886</v>
          </cell>
          <cell r="G351">
            <v>35916</v>
          </cell>
          <cell r="H351">
            <v>35947</v>
          </cell>
          <cell r="I351">
            <v>35977</v>
          </cell>
          <cell r="J351">
            <v>36008</v>
          </cell>
          <cell r="K351">
            <v>36039</v>
          </cell>
          <cell r="L351">
            <v>36069</v>
          </cell>
          <cell r="M351">
            <v>36100</v>
          </cell>
          <cell r="N351">
            <v>36130</v>
          </cell>
          <cell r="O351" t="str">
            <v>Total 98</v>
          </cell>
          <cell r="P351" t="str">
            <v>Q1-99</v>
          </cell>
          <cell r="Q351" t="str">
            <v>Q2-99</v>
          </cell>
          <cell r="R351" t="str">
            <v>Q3-99</v>
          </cell>
          <cell r="S351" t="str">
            <v>Q4-99</v>
          </cell>
          <cell r="T351" t="str">
            <v>Total 99</v>
          </cell>
          <cell r="U351">
            <v>2000</v>
          </cell>
          <cell r="V351">
            <v>2001</v>
          </cell>
          <cell r="W351">
            <v>2002</v>
          </cell>
        </row>
        <row r="352">
          <cell r="A352" t="str">
            <v>Ark</v>
          </cell>
          <cell r="C352">
            <v>0.42133876479999999</v>
          </cell>
          <cell r="D352">
            <v>0.42133876479999999</v>
          </cell>
          <cell r="E352">
            <v>0.42133876479999999</v>
          </cell>
          <cell r="F352">
            <v>0.42133876479999999</v>
          </cell>
          <cell r="G352">
            <v>0.42133876479999999</v>
          </cell>
          <cell r="H352">
            <v>0.42133876479999999</v>
          </cell>
          <cell r="I352">
            <v>0.42133876479999999</v>
          </cell>
          <cell r="J352">
            <v>0.42133876479999999</v>
          </cell>
          <cell r="K352">
            <v>0.42133876479999999</v>
          </cell>
          <cell r="L352">
            <v>0.42133876479999999</v>
          </cell>
          <cell r="M352">
            <v>0.42133876479999999</v>
          </cell>
          <cell r="N352">
            <v>0.42133876479999999</v>
          </cell>
          <cell r="P352">
            <v>0.40027182655999999</v>
          </cell>
          <cell r="Q352">
            <v>0.40027182655999999</v>
          </cell>
          <cell r="R352">
            <v>0.40027182655999999</v>
          </cell>
          <cell r="S352">
            <v>0.40027182655999999</v>
          </cell>
          <cell r="U352">
            <v>0.38025823523199997</v>
          </cell>
          <cell r="V352">
            <v>0.36124532347039995</v>
          </cell>
          <cell r="W352">
            <v>0.34318305729687992</v>
          </cell>
        </row>
        <row r="353">
          <cell r="A353" t="str">
            <v>Eka</v>
          </cell>
          <cell r="C353">
            <v>0.42133876479999999</v>
          </cell>
          <cell r="D353">
            <v>0.42133876479999999</v>
          </cell>
          <cell r="E353">
            <v>0.42133876479999999</v>
          </cell>
          <cell r="F353">
            <v>0.42133876479999999</v>
          </cell>
          <cell r="G353">
            <v>0.42133876479999999</v>
          </cell>
          <cell r="H353">
            <v>0.42133876479999999</v>
          </cell>
          <cell r="I353">
            <v>0.42133876479999999</v>
          </cell>
          <cell r="J353">
            <v>0.42133876479999999</v>
          </cell>
          <cell r="K353">
            <v>0.42133876479999999</v>
          </cell>
          <cell r="L353">
            <v>0.42133876479999999</v>
          </cell>
          <cell r="M353">
            <v>0.42133876479999999</v>
          </cell>
          <cell r="N353">
            <v>0.42133876479999999</v>
          </cell>
          <cell r="P353">
            <v>0.40027182655999999</v>
          </cell>
          <cell r="Q353">
            <v>0.40027182655999999</v>
          </cell>
          <cell r="R353">
            <v>0.40027182655999999</v>
          </cell>
          <cell r="S353">
            <v>0.40027182655999999</v>
          </cell>
          <cell r="U353">
            <v>0.38025823523199997</v>
          </cell>
          <cell r="V353">
            <v>0.36124532347039995</v>
          </cell>
          <cell r="W353">
            <v>0.34318305729687992</v>
          </cell>
        </row>
        <row r="354">
          <cell r="A354" t="str">
            <v>Irk</v>
          </cell>
          <cell r="C354">
            <v>0.42133876479999999</v>
          </cell>
          <cell r="D354">
            <v>0.42133876479999999</v>
          </cell>
          <cell r="E354">
            <v>0.42133876479999999</v>
          </cell>
          <cell r="F354">
            <v>0.42133876479999999</v>
          </cell>
          <cell r="G354">
            <v>0.42133876479999999</v>
          </cell>
          <cell r="H354">
            <v>0.42133876479999999</v>
          </cell>
          <cell r="I354">
            <v>0.42133876479999999</v>
          </cell>
          <cell r="J354">
            <v>0.42133876479999999</v>
          </cell>
          <cell r="K354">
            <v>0.42133876479999999</v>
          </cell>
          <cell r="L354">
            <v>0.42133876479999999</v>
          </cell>
          <cell r="M354">
            <v>0.42133876479999999</v>
          </cell>
          <cell r="N354">
            <v>0.42133876479999999</v>
          </cell>
          <cell r="P354">
            <v>0.40027182655999999</v>
          </cell>
          <cell r="Q354">
            <v>0.40027182655999999</v>
          </cell>
          <cell r="R354">
            <v>0.40027182655999999</v>
          </cell>
          <cell r="S354">
            <v>0.40027182655999999</v>
          </cell>
          <cell r="U354">
            <v>0.38025823523199997</v>
          </cell>
          <cell r="V354">
            <v>0.36124532347039995</v>
          </cell>
          <cell r="W354">
            <v>0.34318305729687992</v>
          </cell>
        </row>
        <row r="355">
          <cell r="A355" t="str">
            <v>Kha</v>
          </cell>
          <cell r="C355">
            <v>0.42133876479999999</v>
          </cell>
          <cell r="D355">
            <v>0.42133876479999999</v>
          </cell>
          <cell r="E355">
            <v>0.42133876479999999</v>
          </cell>
          <cell r="F355">
            <v>0.42133876479999999</v>
          </cell>
          <cell r="G355">
            <v>0.42133876479999999</v>
          </cell>
          <cell r="H355">
            <v>0.42133876479999999</v>
          </cell>
          <cell r="I355">
            <v>0.42133876479999999</v>
          </cell>
          <cell r="J355">
            <v>0.42133876479999999</v>
          </cell>
          <cell r="K355">
            <v>0.42133876479999999</v>
          </cell>
          <cell r="L355">
            <v>0.42133876479999999</v>
          </cell>
          <cell r="M355">
            <v>0.42133876479999999</v>
          </cell>
          <cell r="N355">
            <v>0.42133876479999999</v>
          </cell>
          <cell r="P355">
            <v>0.40027182655999999</v>
          </cell>
          <cell r="Q355">
            <v>0.40027182655999999</v>
          </cell>
          <cell r="R355">
            <v>0.40027182655999999</v>
          </cell>
          <cell r="S355">
            <v>0.40027182655999999</v>
          </cell>
          <cell r="U355">
            <v>0.38025823523199997</v>
          </cell>
          <cell r="V355">
            <v>0.36124532347039995</v>
          </cell>
          <cell r="W355">
            <v>0.34318305729687992</v>
          </cell>
        </row>
        <row r="356">
          <cell r="A356" t="str">
            <v>Kra</v>
          </cell>
          <cell r="C356">
            <v>0.42133876479999999</v>
          </cell>
          <cell r="D356">
            <v>0.42133876479999999</v>
          </cell>
          <cell r="E356">
            <v>0.42133876479999999</v>
          </cell>
          <cell r="F356">
            <v>0.42133876479999999</v>
          </cell>
          <cell r="G356">
            <v>0.42133876479999999</v>
          </cell>
          <cell r="H356">
            <v>0.42133876479999999</v>
          </cell>
          <cell r="I356">
            <v>0.42133876479999999</v>
          </cell>
          <cell r="J356">
            <v>0.42133876479999999</v>
          </cell>
          <cell r="K356">
            <v>0.42133876479999999</v>
          </cell>
          <cell r="L356">
            <v>0.42133876479999999</v>
          </cell>
          <cell r="M356">
            <v>0.42133876479999999</v>
          </cell>
          <cell r="N356">
            <v>0.42133876479999999</v>
          </cell>
          <cell r="P356">
            <v>0.40027182655999999</v>
          </cell>
          <cell r="Q356">
            <v>0.40027182655999999</v>
          </cell>
          <cell r="R356">
            <v>0.40027182655999999</v>
          </cell>
          <cell r="S356">
            <v>0.40027182655999999</v>
          </cell>
          <cell r="U356">
            <v>0.38025823523199997</v>
          </cell>
          <cell r="V356">
            <v>0.36124532347039995</v>
          </cell>
          <cell r="W356">
            <v>0.34318305729687992</v>
          </cell>
        </row>
        <row r="357">
          <cell r="A357" t="str">
            <v>Niz</v>
          </cell>
          <cell r="C357">
            <v>0.42133876479999999</v>
          </cell>
          <cell r="D357">
            <v>0.42133876479999999</v>
          </cell>
          <cell r="E357">
            <v>0.42133876479999999</v>
          </cell>
          <cell r="F357">
            <v>0.42133876479999999</v>
          </cell>
          <cell r="G357">
            <v>0.42133876479999999</v>
          </cell>
          <cell r="H357">
            <v>0.42133876479999999</v>
          </cell>
          <cell r="I357">
            <v>0.42133876479999999</v>
          </cell>
          <cell r="J357">
            <v>0.42133876479999999</v>
          </cell>
          <cell r="K357">
            <v>0.42133876479999999</v>
          </cell>
          <cell r="L357">
            <v>0.42133876479999999</v>
          </cell>
          <cell r="M357">
            <v>0.42133876479999999</v>
          </cell>
          <cell r="N357">
            <v>0.42133876479999999</v>
          </cell>
          <cell r="P357">
            <v>0.40027182655999999</v>
          </cell>
          <cell r="Q357">
            <v>0.40027182655999999</v>
          </cell>
          <cell r="R357">
            <v>0.40027182655999999</v>
          </cell>
          <cell r="S357">
            <v>0.40027182655999999</v>
          </cell>
          <cell r="U357">
            <v>0.38025823523199997</v>
          </cell>
          <cell r="V357">
            <v>0.36124532347039995</v>
          </cell>
          <cell r="W357">
            <v>0.34318305729687992</v>
          </cell>
        </row>
        <row r="358">
          <cell r="A358" t="str">
            <v>Nov</v>
          </cell>
          <cell r="C358">
            <v>0.42133876479999999</v>
          </cell>
          <cell r="D358">
            <v>0.42133876479999999</v>
          </cell>
          <cell r="E358">
            <v>0.42133876479999999</v>
          </cell>
          <cell r="F358">
            <v>0.42133876479999999</v>
          </cell>
          <cell r="G358">
            <v>0.42133876479999999</v>
          </cell>
          <cell r="H358">
            <v>0.42133876479999999</v>
          </cell>
          <cell r="I358">
            <v>0.42133876479999999</v>
          </cell>
          <cell r="J358">
            <v>0.42133876479999999</v>
          </cell>
          <cell r="K358">
            <v>0.42133876479999999</v>
          </cell>
          <cell r="L358">
            <v>0.42133876479999999</v>
          </cell>
          <cell r="M358">
            <v>0.42133876479999999</v>
          </cell>
          <cell r="N358">
            <v>0.42133876479999999</v>
          </cell>
          <cell r="P358">
            <v>0.40027182655999999</v>
          </cell>
          <cell r="Q358">
            <v>0.40027182655999999</v>
          </cell>
          <cell r="R358">
            <v>0.40027182655999999</v>
          </cell>
          <cell r="S358">
            <v>0.40027182655999999</v>
          </cell>
          <cell r="U358">
            <v>0.38025823523199997</v>
          </cell>
          <cell r="V358">
            <v>0.36124532347039995</v>
          </cell>
          <cell r="W358">
            <v>0.34318305729687992</v>
          </cell>
        </row>
        <row r="359">
          <cell r="A359" t="str">
            <v>Syk</v>
          </cell>
          <cell r="C359">
            <v>0.42133876479999999</v>
          </cell>
          <cell r="D359">
            <v>0.42133876479999999</v>
          </cell>
          <cell r="E359">
            <v>0.42133876479999999</v>
          </cell>
          <cell r="F359">
            <v>0.42133876479999999</v>
          </cell>
          <cell r="G359">
            <v>0.42133876479999999</v>
          </cell>
          <cell r="H359">
            <v>0.42133876479999999</v>
          </cell>
          <cell r="I359">
            <v>0.42133876479999999</v>
          </cell>
          <cell r="J359">
            <v>0.42133876479999999</v>
          </cell>
          <cell r="K359">
            <v>0.42133876479999999</v>
          </cell>
          <cell r="L359">
            <v>0.42133876479999999</v>
          </cell>
          <cell r="M359">
            <v>0.42133876479999999</v>
          </cell>
          <cell r="N359">
            <v>0.42133876479999999</v>
          </cell>
          <cell r="P359">
            <v>0.40027182655999999</v>
          </cell>
          <cell r="Q359">
            <v>0.40027182655999999</v>
          </cell>
          <cell r="R359">
            <v>0.40027182655999999</v>
          </cell>
          <cell r="S359">
            <v>0.40027182655999999</v>
          </cell>
          <cell r="U359">
            <v>0.38025823523199997</v>
          </cell>
          <cell r="V359">
            <v>0.36124532347039995</v>
          </cell>
          <cell r="W359">
            <v>0.34318305729687992</v>
          </cell>
        </row>
        <row r="360">
          <cell r="A360" t="str">
            <v>Tyu</v>
          </cell>
          <cell r="C360">
            <v>0.42133876479999999</v>
          </cell>
          <cell r="D360">
            <v>0.42133876479999999</v>
          </cell>
          <cell r="E360">
            <v>0.42133876479999999</v>
          </cell>
          <cell r="F360">
            <v>0.42133876479999999</v>
          </cell>
          <cell r="G360">
            <v>0.42133876479999999</v>
          </cell>
          <cell r="H360">
            <v>0.42133876479999999</v>
          </cell>
          <cell r="I360">
            <v>0.42133876479999999</v>
          </cell>
          <cell r="J360">
            <v>0.42133876479999999</v>
          </cell>
          <cell r="K360">
            <v>0.42133876479999999</v>
          </cell>
          <cell r="L360">
            <v>0.42133876479999999</v>
          </cell>
          <cell r="M360">
            <v>0.42133876479999999</v>
          </cell>
          <cell r="N360">
            <v>0.42133876479999999</v>
          </cell>
          <cell r="P360">
            <v>0.40027182655999999</v>
          </cell>
          <cell r="Q360">
            <v>0.40027182655999999</v>
          </cell>
          <cell r="R360">
            <v>0.40027182655999999</v>
          </cell>
          <cell r="S360">
            <v>0.40027182655999999</v>
          </cell>
          <cell r="U360">
            <v>0.38025823523199997</v>
          </cell>
          <cell r="V360">
            <v>0.36124532347039995</v>
          </cell>
          <cell r="W360">
            <v>0.34318305729687992</v>
          </cell>
        </row>
        <row r="361">
          <cell r="A361" t="str">
            <v>Ufa</v>
          </cell>
          <cell r="C361">
            <v>0.42133876479999999</v>
          </cell>
          <cell r="D361">
            <v>0.42133876479999999</v>
          </cell>
          <cell r="E361">
            <v>0.42133876479999999</v>
          </cell>
          <cell r="F361">
            <v>0.42133876479999999</v>
          </cell>
          <cell r="G361">
            <v>0.42133876479999999</v>
          </cell>
          <cell r="H361">
            <v>0.42133876479999999</v>
          </cell>
          <cell r="I361">
            <v>0.42133876479999999</v>
          </cell>
          <cell r="J361">
            <v>0.42133876479999999</v>
          </cell>
          <cell r="K361">
            <v>0.42133876479999999</v>
          </cell>
          <cell r="L361">
            <v>0.42133876479999999</v>
          </cell>
          <cell r="M361">
            <v>0.42133876479999999</v>
          </cell>
          <cell r="N361">
            <v>0.42133876479999999</v>
          </cell>
          <cell r="P361">
            <v>0.40027182655999999</v>
          </cell>
          <cell r="Q361">
            <v>0.40027182655999999</v>
          </cell>
          <cell r="R361">
            <v>0.40027182655999999</v>
          </cell>
          <cell r="S361">
            <v>0.40027182655999999</v>
          </cell>
          <cell r="U361">
            <v>0.38025823523199997</v>
          </cell>
          <cell r="V361">
            <v>0.36124532347039995</v>
          </cell>
          <cell r="W361">
            <v>0.34318305729687992</v>
          </cell>
        </row>
        <row r="362">
          <cell r="A362" t="str">
            <v>Vla</v>
          </cell>
          <cell r="C362">
            <v>0.42133876479999999</v>
          </cell>
          <cell r="D362">
            <v>0.42133876479999999</v>
          </cell>
          <cell r="E362">
            <v>0.42133876479999999</v>
          </cell>
          <cell r="F362">
            <v>0.42133876479999999</v>
          </cell>
          <cell r="G362">
            <v>0.42133876479999999</v>
          </cell>
          <cell r="H362">
            <v>0.42133876479999999</v>
          </cell>
          <cell r="I362">
            <v>0.42133876479999999</v>
          </cell>
          <cell r="J362">
            <v>0.42133876479999999</v>
          </cell>
          <cell r="K362">
            <v>0.42133876479999999</v>
          </cell>
          <cell r="L362">
            <v>0.42133876479999999</v>
          </cell>
          <cell r="M362">
            <v>0.42133876479999999</v>
          </cell>
          <cell r="N362">
            <v>0.42133876479999999</v>
          </cell>
          <cell r="P362">
            <v>0.40027182655999999</v>
          </cell>
          <cell r="Q362">
            <v>0.40027182655999999</v>
          </cell>
          <cell r="R362">
            <v>0.40027182655999999</v>
          </cell>
          <cell r="S362">
            <v>0.40027182655999999</v>
          </cell>
          <cell r="U362">
            <v>0.38025823523199997</v>
          </cell>
          <cell r="V362">
            <v>0.36124532347039995</v>
          </cell>
          <cell r="W362">
            <v>0.34318305729687992</v>
          </cell>
        </row>
        <row r="363">
          <cell r="A363" t="str">
            <v>Vol</v>
          </cell>
          <cell r="C363">
            <v>0.42133876479999999</v>
          </cell>
          <cell r="D363">
            <v>0.42133876479999999</v>
          </cell>
          <cell r="E363">
            <v>0.42133876479999999</v>
          </cell>
          <cell r="F363">
            <v>0.42133876479999999</v>
          </cell>
          <cell r="G363">
            <v>0.42133876479999999</v>
          </cell>
          <cell r="H363">
            <v>0.42133876479999999</v>
          </cell>
          <cell r="I363">
            <v>0.42133876479999999</v>
          </cell>
          <cell r="J363">
            <v>0.42133876479999999</v>
          </cell>
          <cell r="K363">
            <v>0.42133876479999999</v>
          </cell>
          <cell r="L363">
            <v>0.42133876479999999</v>
          </cell>
          <cell r="M363">
            <v>0.42133876479999999</v>
          </cell>
          <cell r="N363">
            <v>0.42133876479999999</v>
          </cell>
          <cell r="P363">
            <v>0.40027182655999999</v>
          </cell>
          <cell r="Q363">
            <v>0.40027182655999999</v>
          </cell>
          <cell r="R363">
            <v>0.40027182655999999</v>
          </cell>
          <cell r="S363">
            <v>0.40027182655999999</v>
          </cell>
          <cell r="U363">
            <v>0.38025823523199997</v>
          </cell>
          <cell r="V363">
            <v>0.36124532347039995</v>
          </cell>
          <cell r="W363">
            <v>0.34318305729687992</v>
          </cell>
        </row>
        <row r="364">
          <cell r="A364" t="str">
            <v>Vor</v>
          </cell>
          <cell r="C364">
            <v>0.42133876479999999</v>
          </cell>
          <cell r="D364">
            <v>0.42133876479999999</v>
          </cell>
          <cell r="E364">
            <v>0.42133876479999999</v>
          </cell>
          <cell r="F364">
            <v>0.42133876479999999</v>
          </cell>
          <cell r="G364">
            <v>0.42133876479999999</v>
          </cell>
          <cell r="H364">
            <v>0.42133876479999999</v>
          </cell>
          <cell r="I364">
            <v>0.42133876479999999</v>
          </cell>
          <cell r="J364">
            <v>0.42133876479999999</v>
          </cell>
          <cell r="K364">
            <v>0.42133876479999999</v>
          </cell>
          <cell r="L364">
            <v>0.42133876479999999</v>
          </cell>
          <cell r="M364">
            <v>0.42133876479999999</v>
          </cell>
          <cell r="N364">
            <v>0.42133876479999999</v>
          </cell>
          <cell r="P364">
            <v>0.40027182655999999</v>
          </cell>
          <cell r="Q364">
            <v>0.40027182655999999</v>
          </cell>
          <cell r="R364">
            <v>0.40027182655999999</v>
          </cell>
          <cell r="S364">
            <v>0.40027182655999999</v>
          </cell>
          <cell r="U364">
            <v>0.38025823523199997</v>
          </cell>
          <cell r="V364">
            <v>0.36124532347039995</v>
          </cell>
          <cell r="W364">
            <v>0.34318305729687992</v>
          </cell>
        </row>
        <row r="365">
          <cell r="A365" t="str">
            <v>97#1</v>
          </cell>
          <cell r="C365">
            <v>0.42133876479999999</v>
          </cell>
          <cell r="D365">
            <v>0.42133876479999999</v>
          </cell>
          <cell r="E365">
            <v>0.42133876479999999</v>
          </cell>
          <cell r="F365">
            <v>0.42133876479999999</v>
          </cell>
          <cell r="G365">
            <v>0.42133876479999999</v>
          </cell>
          <cell r="H365">
            <v>0.42133876479999999</v>
          </cell>
          <cell r="I365">
            <v>0.42133876479999999</v>
          </cell>
          <cell r="J365">
            <v>0.42133876479999999</v>
          </cell>
          <cell r="K365">
            <v>0.42133876479999999</v>
          </cell>
          <cell r="L365">
            <v>0.42133876479999999</v>
          </cell>
          <cell r="M365">
            <v>0.42133876479999999</v>
          </cell>
          <cell r="N365">
            <v>0.42133876479999999</v>
          </cell>
          <cell r="P365">
            <v>0.40027182655999999</v>
          </cell>
          <cell r="Q365">
            <v>0.40027182655999999</v>
          </cell>
          <cell r="R365">
            <v>0.40027182655999999</v>
          </cell>
          <cell r="S365">
            <v>0.40027182655999999</v>
          </cell>
          <cell r="U365">
            <v>0.38025823523199997</v>
          </cell>
          <cell r="V365">
            <v>0.36124532347039995</v>
          </cell>
          <cell r="W365">
            <v>0.34318305729687992</v>
          </cell>
        </row>
        <row r="366">
          <cell r="A366" t="str">
            <v>97#2</v>
          </cell>
          <cell r="C366">
            <v>0.42133876479999999</v>
          </cell>
          <cell r="D366">
            <v>0.42133876479999999</v>
          </cell>
          <cell r="E366">
            <v>0.42133876479999999</v>
          </cell>
          <cell r="F366">
            <v>0.42133876479999999</v>
          </cell>
          <cell r="G366">
            <v>0.42133876479999999</v>
          </cell>
          <cell r="H366">
            <v>0.42133876479999999</v>
          </cell>
          <cell r="I366">
            <v>0.42133876479999999</v>
          </cell>
          <cell r="J366">
            <v>0.42133876479999999</v>
          </cell>
          <cell r="K366">
            <v>0.42133876479999999</v>
          </cell>
          <cell r="L366">
            <v>0.42133876479999999</v>
          </cell>
          <cell r="M366">
            <v>0.42133876479999999</v>
          </cell>
          <cell r="N366">
            <v>0.42133876479999999</v>
          </cell>
          <cell r="P366">
            <v>0.40027182655999999</v>
          </cell>
          <cell r="Q366">
            <v>0.40027182655999999</v>
          </cell>
          <cell r="R366">
            <v>0.40027182655999999</v>
          </cell>
          <cell r="S366">
            <v>0.40027182655999999</v>
          </cell>
          <cell r="U366">
            <v>0.38025823523199997</v>
          </cell>
          <cell r="V366">
            <v>0.36124532347039995</v>
          </cell>
          <cell r="W366">
            <v>0.34318305729687992</v>
          </cell>
        </row>
        <row r="367">
          <cell r="A367" t="str">
            <v>98#1</v>
          </cell>
          <cell r="C367">
            <v>0.42133876479999999</v>
          </cell>
          <cell r="D367">
            <v>0.42133876479999999</v>
          </cell>
          <cell r="E367">
            <v>0.42133876479999999</v>
          </cell>
          <cell r="F367">
            <v>0.42133876479999999</v>
          </cell>
          <cell r="G367">
            <v>0.42133876479999999</v>
          </cell>
          <cell r="H367">
            <v>0.42133876479999999</v>
          </cell>
          <cell r="I367">
            <v>0.42133876479999999</v>
          </cell>
          <cell r="J367">
            <v>0.42133876479999999</v>
          </cell>
          <cell r="K367">
            <v>0.42133876479999999</v>
          </cell>
          <cell r="L367">
            <v>0.42133876479999999</v>
          </cell>
          <cell r="M367">
            <v>0.42133876479999999</v>
          </cell>
          <cell r="N367">
            <v>0.42133876479999999</v>
          </cell>
          <cell r="P367">
            <v>0.40027182655999999</v>
          </cell>
          <cell r="Q367">
            <v>0.40027182655999999</v>
          </cell>
          <cell r="R367">
            <v>0.40027182655999999</v>
          </cell>
          <cell r="S367">
            <v>0.40027182655999999</v>
          </cell>
          <cell r="U367">
            <v>0.38025823523199997</v>
          </cell>
          <cell r="V367">
            <v>0.36124532347039995</v>
          </cell>
          <cell r="W367">
            <v>0.34318305729687992</v>
          </cell>
        </row>
        <row r="368">
          <cell r="A368" t="str">
            <v>98#2</v>
          </cell>
          <cell r="C368">
            <v>0.42133876479999999</v>
          </cell>
          <cell r="D368">
            <v>0.42133876479999999</v>
          </cell>
          <cell r="E368">
            <v>0.42133876479999999</v>
          </cell>
          <cell r="F368">
            <v>0.42133876479999999</v>
          </cell>
          <cell r="G368">
            <v>0.42133876479999999</v>
          </cell>
          <cell r="H368">
            <v>0.42133876479999999</v>
          </cell>
          <cell r="I368">
            <v>0.42133876479999999</v>
          </cell>
          <cell r="J368">
            <v>0.42133876479999999</v>
          </cell>
          <cell r="K368">
            <v>0.42133876479999999</v>
          </cell>
          <cell r="L368">
            <v>0.42133876479999999</v>
          </cell>
          <cell r="M368">
            <v>0.42133876479999999</v>
          </cell>
          <cell r="N368">
            <v>0.42133876479999999</v>
          </cell>
          <cell r="P368">
            <v>0.40027182655999999</v>
          </cell>
          <cell r="Q368">
            <v>0.40027182655999999</v>
          </cell>
          <cell r="R368">
            <v>0.40027182655999999</v>
          </cell>
          <cell r="S368">
            <v>0.40027182655999999</v>
          </cell>
          <cell r="U368">
            <v>0.38025823523199997</v>
          </cell>
          <cell r="V368">
            <v>0.36124532347039995</v>
          </cell>
          <cell r="W368">
            <v>0.34318305729687992</v>
          </cell>
        </row>
        <row r="369">
          <cell r="A369" t="str">
            <v>Mos</v>
          </cell>
        </row>
        <row r="370">
          <cell r="A370" t="str">
            <v>Con</v>
          </cell>
          <cell r="C370">
            <v>1.8</v>
          </cell>
          <cell r="D370">
            <v>1.8</v>
          </cell>
          <cell r="E370">
            <v>1.8</v>
          </cell>
          <cell r="F370">
            <v>1.8</v>
          </cell>
          <cell r="G370">
            <v>1.8</v>
          </cell>
          <cell r="H370">
            <v>1.8</v>
          </cell>
          <cell r="I370">
            <v>1.8</v>
          </cell>
          <cell r="J370">
            <v>1.8</v>
          </cell>
          <cell r="K370">
            <v>1.8</v>
          </cell>
          <cell r="L370">
            <v>1.8</v>
          </cell>
          <cell r="M370">
            <v>1.8</v>
          </cell>
          <cell r="N370">
            <v>1.8</v>
          </cell>
          <cell r="P370">
            <v>1.71</v>
          </cell>
          <cell r="Q370">
            <v>1.71</v>
          </cell>
          <cell r="R370">
            <v>1.71</v>
          </cell>
          <cell r="S370">
            <v>1.71</v>
          </cell>
          <cell r="U370">
            <v>1.6244999999999998</v>
          </cell>
          <cell r="V370">
            <v>1.5432749999999997</v>
          </cell>
          <cell r="W370">
            <v>1.4661112499999998</v>
          </cell>
        </row>
        <row r="372">
          <cell r="A372" t="str">
            <v>WAC Number of new cards</v>
          </cell>
          <cell r="D372">
            <v>5</v>
          </cell>
        </row>
        <row r="373">
          <cell r="B373">
            <v>35765</v>
          </cell>
          <cell r="C373">
            <v>35796</v>
          </cell>
          <cell r="D373">
            <v>35827</v>
          </cell>
          <cell r="E373">
            <v>35855</v>
          </cell>
          <cell r="F373">
            <v>35886</v>
          </cell>
          <cell r="G373">
            <v>35916</v>
          </cell>
          <cell r="H373">
            <v>35947</v>
          </cell>
          <cell r="I373">
            <v>35977</v>
          </cell>
          <cell r="J373">
            <v>36008</v>
          </cell>
          <cell r="K373">
            <v>36039</v>
          </cell>
          <cell r="L373">
            <v>36069</v>
          </cell>
          <cell r="M373">
            <v>36100</v>
          </cell>
          <cell r="N373">
            <v>36130</v>
          </cell>
          <cell r="O373" t="str">
            <v>Total 98</v>
          </cell>
          <cell r="P373" t="str">
            <v>Q1-99</v>
          </cell>
          <cell r="Q373" t="str">
            <v>Q2-99</v>
          </cell>
          <cell r="R373" t="str">
            <v>Q3-99</v>
          </cell>
          <cell r="S373" t="str">
            <v>Q4-99</v>
          </cell>
          <cell r="T373" t="str">
            <v>Total 99</v>
          </cell>
          <cell r="U373">
            <v>2000</v>
          </cell>
          <cell r="V373">
            <v>2001</v>
          </cell>
          <cell r="W373">
            <v>2002</v>
          </cell>
        </row>
        <row r="374">
          <cell r="A374" t="str">
            <v>Ark</v>
          </cell>
          <cell r="B374">
            <v>100</v>
          </cell>
          <cell r="C374">
            <v>5</v>
          </cell>
          <cell r="D374">
            <v>5</v>
          </cell>
          <cell r="E374">
            <v>10</v>
          </cell>
          <cell r="F374">
            <v>10</v>
          </cell>
          <cell r="G374">
            <v>5</v>
          </cell>
          <cell r="H374">
            <v>10</v>
          </cell>
          <cell r="I374">
            <v>5</v>
          </cell>
          <cell r="J374">
            <v>5</v>
          </cell>
          <cell r="K374">
            <v>10</v>
          </cell>
          <cell r="L374">
            <v>10</v>
          </cell>
          <cell r="M374">
            <v>10</v>
          </cell>
          <cell r="N374">
            <v>10</v>
          </cell>
          <cell r="O374">
            <v>95</v>
          </cell>
          <cell r="P374">
            <v>31.5</v>
          </cell>
          <cell r="Q374">
            <v>34.650000000000006</v>
          </cell>
          <cell r="R374">
            <v>38.115000000000009</v>
          </cell>
          <cell r="S374">
            <v>41.926500000000011</v>
          </cell>
          <cell r="T374">
            <v>146.19150000000002</v>
          </cell>
          <cell r="U374">
            <v>160.81065000000004</v>
          </cell>
          <cell r="V374">
            <v>173.67550200000005</v>
          </cell>
          <cell r="W374">
            <v>173.67550200000005</v>
          </cell>
        </row>
        <row r="375">
          <cell r="A375" t="str">
            <v>Eka</v>
          </cell>
          <cell r="B375">
            <v>210</v>
          </cell>
          <cell r="C375">
            <v>25</v>
          </cell>
          <cell r="D375">
            <v>25</v>
          </cell>
          <cell r="E375">
            <v>30</v>
          </cell>
          <cell r="F375">
            <v>25</v>
          </cell>
          <cell r="G375">
            <v>25</v>
          </cell>
          <cell r="H375">
            <v>30</v>
          </cell>
          <cell r="I375">
            <v>30</v>
          </cell>
          <cell r="J375">
            <v>30</v>
          </cell>
          <cell r="K375">
            <v>30</v>
          </cell>
          <cell r="L375">
            <v>40</v>
          </cell>
          <cell r="M375">
            <v>40</v>
          </cell>
          <cell r="N375">
            <v>30</v>
          </cell>
          <cell r="O375">
            <v>360</v>
          </cell>
          <cell r="P375">
            <v>126</v>
          </cell>
          <cell r="Q375">
            <v>138.60000000000002</v>
          </cell>
          <cell r="R375">
            <v>152.46000000000004</v>
          </cell>
          <cell r="S375">
            <v>167.70600000000005</v>
          </cell>
          <cell r="T375">
            <v>584.76600000000008</v>
          </cell>
          <cell r="U375">
            <v>643.24260000000015</v>
          </cell>
          <cell r="V375">
            <v>694.70200800000021</v>
          </cell>
          <cell r="W375">
            <v>694.70200800000021</v>
          </cell>
        </row>
        <row r="376">
          <cell r="A376" t="str">
            <v>Irk</v>
          </cell>
          <cell r="B376">
            <v>369</v>
          </cell>
          <cell r="C376">
            <v>50</v>
          </cell>
          <cell r="D376">
            <v>50</v>
          </cell>
          <cell r="E376">
            <v>50</v>
          </cell>
          <cell r="F376">
            <v>50</v>
          </cell>
          <cell r="G376">
            <v>45</v>
          </cell>
          <cell r="H376">
            <v>40</v>
          </cell>
          <cell r="I376">
            <v>40</v>
          </cell>
          <cell r="J376">
            <v>40</v>
          </cell>
          <cell r="K376">
            <v>60</v>
          </cell>
          <cell r="L376">
            <v>60</v>
          </cell>
          <cell r="M376">
            <v>60</v>
          </cell>
          <cell r="N376">
            <v>60</v>
          </cell>
          <cell r="O376">
            <v>605</v>
          </cell>
          <cell r="P376">
            <v>189</v>
          </cell>
          <cell r="Q376">
            <v>207.9</v>
          </cell>
          <cell r="R376">
            <v>228.69000000000003</v>
          </cell>
          <cell r="S376">
            <v>251.55900000000005</v>
          </cell>
          <cell r="T376">
            <v>877.14900000000011</v>
          </cell>
          <cell r="U376">
            <v>964.86390000000017</v>
          </cell>
          <cell r="V376">
            <v>1042.0530120000003</v>
          </cell>
          <cell r="W376">
            <v>1042.0530120000003</v>
          </cell>
        </row>
        <row r="377">
          <cell r="A377" t="str">
            <v>Kha</v>
          </cell>
          <cell r="B377">
            <v>165</v>
          </cell>
          <cell r="C377">
            <v>30</v>
          </cell>
          <cell r="D377">
            <v>30</v>
          </cell>
          <cell r="E377">
            <v>40</v>
          </cell>
          <cell r="F377">
            <v>35</v>
          </cell>
          <cell r="G377">
            <v>30</v>
          </cell>
          <cell r="H377">
            <v>30</v>
          </cell>
          <cell r="I377">
            <v>25</v>
          </cell>
          <cell r="J377">
            <v>25</v>
          </cell>
          <cell r="K377">
            <v>35</v>
          </cell>
          <cell r="L377">
            <v>35</v>
          </cell>
          <cell r="M377">
            <v>35</v>
          </cell>
          <cell r="N377">
            <v>30</v>
          </cell>
          <cell r="O377">
            <v>380</v>
          </cell>
          <cell r="P377">
            <v>110.25</v>
          </cell>
          <cell r="Q377">
            <v>121.27500000000001</v>
          </cell>
          <cell r="R377">
            <v>133.4025</v>
          </cell>
          <cell r="S377">
            <v>146.74275000000003</v>
          </cell>
          <cell r="T377">
            <v>511.67025000000001</v>
          </cell>
          <cell r="U377">
            <v>562.83727500000009</v>
          </cell>
          <cell r="V377">
            <v>607.86425700000018</v>
          </cell>
          <cell r="W377">
            <v>607.86425700000018</v>
          </cell>
        </row>
        <row r="378">
          <cell r="A378" t="str">
            <v>Kra</v>
          </cell>
          <cell r="B378">
            <v>280</v>
          </cell>
          <cell r="C378">
            <v>30</v>
          </cell>
          <cell r="D378">
            <v>30</v>
          </cell>
          <cell r="E378">
            <v>35</v>
          </cell>
          <cell r="F378">
            <v>40</v>
          </cell>
          <cell r="G378">
            <v>35</v>
          </cell>
          <cell r="H378">
            <v>30</v>
          </cell>
          <cell r="I378">
            <v>30</v>
          </cell>
          <cell r="J378">
            <v>30</v>
          </cell>
          <cell r="K378">
            <v>35</v>
          </cell>
          <cell r="L378">
            <v>40</v>
          </cell>
          <cell r="M378">
            <v>40</v>
          </cell>
          <cell r="N378">
            <v>30</v>
          </cell>
          <cell r="O378">
            <v>405</v>
          </cell>
          <cell r="P378">
            <v>126</v>
          </cell>
          <cell r="Q378">
            <v>138.60000000000002</v>
          </cell>
          <cell r="R378">
            <v>152.46000000000004</v>
          </cell>
          <cell r="S378">
            <v>167.70600000000005</v>
          </cell>
          <cell r="T378">
            <v>584.76600000000008</v>
          </cell>
          <cell r="U378">
            <v>643.24260000000015</v>
          </cell>
          <cell r="V378">
            <v>694.70200800000021</v>
          </cell>
          <cell r="W378">
            <v>694.70200800000021</v>
          </cell>
        </row>
        <row r="379">
          <cell r="A379" t="str">
            <v>Niz</v>
          </cell>
          <cell r="B379">
            <v>60</v>
          </cell>
          <cell r="C379">
            <v>5</v>
          </cell>
          <cell r="D379">
            <v>10</v>
          </cell>
          <cell r="E379">
            <v>15</v>
          </cell>
          <cell r="F379">
            <v>15</v>
          </cell>
          <cell r="G379">
            <v>10</v>
          </cell>
          <cell r="H379">
            <v>10</v>
          </cell>
          <cell r="I379">
            <v>5</v>
          </cell>
          <cell r="J379">
            <v>5</v>
          </cell>
          <cell r="K379">
            <v>15</v>
          </cell>
          <cell r="L379">
            <v>15</v>
          </cell>
          <cell r="M379">
            <v>15</v>
          </cell>
          <cell r="N379">
            <v>5</v>
          </cell>
          <cell r="O379">
            <v>125</v>
          </cell>
          <cell r="P379">
            <v>47.25</v>
          </cell>
          <cell r="Q379">
            <v>51.975000000000001</v>
          </cell>
          <cell r="R379">
            <v>57.172500000000007</v>
          </cell>
          <cell r="S379">
            <v>62.889750000000014</v>
          </cell>
          <cell r="T379">
            <v>219.28725000000003</v>
          </cell>
          <cell r="U379">
            <v>241.21597500000004</v>
          </cell>
          <cell r="V379">
            <v>260.51325300000008</v>
          </cell>
          <cell r="W379">
            <v>260.51325300000008</v>
          </cell>
        </row>
        <row r="380">
          <cell r="A380" t="str">
            <v>Nov</v>
          </cell>
          <cell r="B380">
            <v>1322</v>
          </cell>
          <cell r="C380">
            <v>60</v>
          </cell>
          <cell r="D380">
            <v>60</v>
          </cell>
          <cell r="E380">
            <v>60</v>
          </cell>
          <cell r="F380">
            <v>60</v>
          </cell>
          <cell r="G380">
            <v>60</v>
          </cell>
          <cell r="H380">
            <v>60</v>
          </cell>
          <cell r="I380">
            <v>60</v>
          </cell>
          <cell r="J380">
            <v>60</v>
          </cell>
          <cell r="K380">
            <v>60</v>
          </cell>
          <cell r="L380">
            <v>60</v>
          </cell>
          <cell r="M380">
            <v>60</v>
          </cell>
          <cell r="N380">
            <v>60</v>
          </cell>
          <cell r="O380">
            <v>720</v>
          </cell>
          <cell r="P380">
            <v>189</v>
          </cell>
          <cell r="Q380">
            <v>207.9</v>
          </cell>
          <cell r="R380">
            <v>228.69000000000003</v>
          </cell>
          <cell r="S380">
            <v>251.55900000000005</v>
          </cell>
          <cell r="T380">
            <v>877.14900000000011</v>
          </cell>
          <cell r="U380">
            <v>964.86390000000017</v>
          </cell>
          <cell r="V380">
            <v>1042.0530120000003</v>
          </cell>
          <cell r="W380">
            <v>1042.0530120000003</v>
          </cell>
        </row>
        <row r="381">
          <cell r="A381" t="str">
            <v>Syk</v>
          </cell>
          <cell r="B381">
            <v>474</v>
          </cell>
          <cell r="C381">
            <v>40</v>
          </cell>
          <cell r="D381">
            <v>40</v>
          </cell>
          <cell r="E381">
            <v>45</v>
          </cell>
          <cell r="F381">
            <v>45</v>
          </cell>
          <cell r="G381">
            <v>40</v>
          </cell>
          <cell r="H381">
            <v>40</v>
          </cell>
          <cell r="I381">
            <v>40</v>
          </cell>
          <cell r="J381">
            <v>40</v>
          </cell>
          <cell r="K381">
            <v>45</v>
          </cell>
          <cell r="L381">
            <v>50</v>
          </cell>
          <cell r="M381">
            <v>50</v>
          </cell>
          <cell r="N381">
            <v>40</v>
          </cell>
          <cell r="O381">
            <v>515</v>
          </cell>
          <cell r="P381">
            <v>157.5</v>
          </cell>
          <cell r="Q381">
            <v>173.25</v>
          </cell>
          <cell r="R381">
            <v>190.57500000000002</v>
          </cell>
          <cell r="S381">
            <v>209.63250000000002</v>
          </cell>
          <cell r="T381">
            <v>730.9575000000001</v>
          </cell>
          <cell r="U381">
            <v>804.05325000000016</v>
          </cell>
          <cell r="V381">
            <v>868.37751000000026</v>
          </cell>
          <cell r="W381">
            <v>868.37751000000026</v>
          </cell>
        </row>
        <row r="382">
          <cell r="A382" t="str">
            <v>Tyu</v>
          </cell>
          <cell r="B382">
            <v>424</v>
          </cell>
          <cell r="C382">
            <v>60</v>
          </cell>
          <cell r="D382">
            <v>60</v>
          </cell>
          <cell r="E382">
            <v>60</v>
          </cell>
          <cell r="F382">
            <v>60</v>
          </cell>
          <cell r="G382">
            <v>60</v>
          </cell>
          <cell r="H382">
            <v>60</v>
          </cell>
          <cell r="I382">
            <v>60</v>
          </cell>
          <cell r="J382">
            <v>60</v>
          </cell>
          <cell r="K382">
            <v>60</v>
          </cell>
          <cell r="L382">
            <v>60</v>
          </cell>
          <cell r="M382">
            <v>60</v>
          </cell>
          <cell r="N382">
            <v>60</v>
          </cell>
          <cell r="O382">
            <v>720</v>
          </cell>
          <cell r="P382">
            <v>189</v>
          </cell>
          <cell r="Q382">
            <v>207.9</v>
          </cell>
          <cell r="R382">
            <v>228.69000000000003</v>
          </cell>
          <cell r="S382">
            <v>251.55900000000005</v>
          </cell>
          <cell r="T382">
            <v>877.14900000000011</v>
          </cell>
          <cell r="U382">
            <v>964.86390000000017</v>
          </cell>
          <cell r="V382">
            <v>1042.0530120000003</v>
          </cell>
          <cell r="W382">
            <v>1042.0530120000003</v>
          </cell>
        </row>
        <row r="383">
          <cell r="A383" t="str">
            <v>Ufa</v>
          </cell>
          <cell r="B383">
            <v>451</v>
          </cell>
          <cell r="C383">
            <v>40</v>
          </cell>
          <cell r="D383">
            <v>40</v>
          </cell>
          <cell r="E383">
            <v>40</v>
          </cell>
          <cell r="F383">
            <v>40</v>
          </cell>
          <cell r="G383">
            <v>40</v>
          </cell>
          <cell r="H383">
            <v>40</v>
          </cell>
          <cell r="I383">
            <v>40</v>
          </cell>
          <cell r="J383">
            <v>40</v>
          </cell>
          <cell r="K383">
            <v>40</v>
          </cell>
          <cell r="L383">
            <v>40</v>
          </cell>
          <cell r="M383">
            <v>40</v>
          </cell>
          <cell r="N383">
            <v>40</v>
          </cell>
          <cell r="O383">
            <v>480</v>
          </cell>
          <cell r="P383">
            <v>126</v>
          </cell>
          <cell r="Q383">
            <v>138.60000000000002</v>
          </cell>
          <cell r="R383">
            <v>152.46000000000004</v>
          </cell>
          <cell r="S383">
            <v>167.70600000000005</v>
          </cell>
          <cell r="T383">
            <v>584.76600000000008</v>
          </cell>
          <cell r="U383">
            <v>643.24260000000015</v>
          </cell>
          <cell r="V383">
            <v>694.70200800000021</v>
          </cell>
          <cell r="W383">
            <v>694.70200800000021</v>
          </cell>
        </row>
        <row r="384">
          <cell r="A384" t="str">
            <v>Vla</v>
          </cell>
          <cell r="B384">
            <v>581</v>
          </cell>
          <cell r="C384">
            <v>45</v>
          </cell>
          <cell r="D384">
            <v>45</v>
          </cell>
          <cell r="E384">
            <v>45</v>
          </cell>
          <cell r="F384">
            <v>45</v>
          </cell>
          <cell r="G384">
            <v>35</v>
          </cell>
          <cell r="H384">
            <v>35</v>
          </cell>
          <cell r="I384">
            <v>35</v>
          </cell>
          <cell r="J384">
            <v>35</v>
          </cell>
          <cell r="K384">
            <v>55</v>
          </cell>
          <cell r="L384">
            <v>55</v>
          </cell>
          <cell r="M384">
            <v>55</v>
          </cell>
          <cell r="N384">
            <v>55</v>
          </cell>
          <cell r="O384">
            <v>540</v>
          </cell>
          <cell r="P384">
            <v>173.25</v>
          </cell>
          <cell r="Q384">
            <v>190.57500000000002</v>
          </cell>
          <cell r="R384">
            <v>209.63250000000002</v>
          </cell>
          <cell r="S384">
            <v>230.59575000000004</v>
          </cell>
          <cell r="T384">
            <v>804.05325000000016</v>
          </cell>
          <cell r="U384">
            <v>884.45857500000022</v>
          </cell>
          <cell r="V384">
            <v>955.21526100000028</v>
          </cell>
          <cell r="W384">
            <v>955.21526100000028</v>
          </cell>
        </row>
        <row r="385">
          <cell r="A385" t="str">
            <v>Vol</v>
          </cell>
          <cell r="B385">
            <v>60</v>
          </cell>
          <cell r="C385">
            <v>25</v>
          </cell>
          <cell r="D385">
            <v>25</v>
          </cell>
          <cell r="E385">
            <v>30</v>
          </cell>
          <cell r="F385">
            <v>30</v>
          </cell>
          <cell r="G385">
            <v>25</v>
          </cell>
          <cell r="H385">
            <v>30</v>
          </cell>
          <cell r="I385">
            <v>25</v>
          </cell>
          <cell r="J385">
            <v>25</v>
          </cell>
          <cell r="K385">
            <v>30</v>
          </cell>
          <cell r="L385">
            <v>30</v>
          </cell>
          <cell r="M385">
            <v>30</v>
          </cell>
          <cell r="N385">
            <v>30</v>
          </cell>
          <cell r="O385">
            <v>335</v>
          </cell>
          <cell r="P385">
            <v>94.5</v>
          </cell>
          <cell r="Q385">
            <v>103.95</v>
          </cell>
          <cell r="R385">
            <v>114.34500000000001</v>
          </cell>
          <cell r="S385">
            <v>125.77950000000003</v>
          </cell>
          <cell r="T385">
            <v>438.57450000000006</v>
          </cell>
          <cell r="U385">
            <v>482.43195000000009</v>
          </cell>
          <cell r="V385">
            <v>521.02650600000015</v>
          </cell>
          <cell r="W385">
            <v>521.02650600000015</v>
          </cell>
        </row>
        <row r="386">
          <cell r="A386" t="str">
            <v>Vor</v>
          </cell>
          <cell r="B386">
            <v>60</v>
          </cell>
          <cell r="C386">
            <v>20</v>
          </cell>
          <cell r="D386">
            <v>25</v>
          </cell>
          <cell r="E386">
            <v>30</v>
          </cell>
          <cell r="F386">
            <v>30</v>
          </cell>
          <cell r="G386">
            <v>25</v>
          </cell>
          <cell r="H386">
            <v>20</v>
          </cell>
          <cell r="I386">
            <v>20</v>
          </cell>
          <cell r="J386">
            <v>25</v>
          </cell>
          <cell r="K386">
            <v>25</v>
          </cell>
          <cell r="L386">
            <v>30</v>
          </cell>
          <cell r="M386">
            <v>25</v>
          </cell>
          <cell r="N386">
            <v>20</v>
          </cell>
          <cell r="O386">
            <v>295</v>
          </cell>
          <cell r="P386">
            <v>78.75</v>
          </cell>
          <cell r="Q386">
            <v>86.625</v>
          </cell>
          <cell r="R386">
            <v>95.287500000000009</v>
          </cell>
          <cell r="S386">
            <v>104.81625000000001</v>
          </cell>
          <cell r="T386">
            <v>365.47875000000005</v>
          </cell>
          <cell r="U386">
            <v>402.02662500000008</v>
          </cell>
          <cell r="V386">
            <v>434.18875500000013</v>
          </cell>
          <cell r="W386">
            <v>434.18875500000013</v>
          </cell>
        </row>
        <row r="387">
          <cell r="A387" t="str">
            <v>97#1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6</v>
          </cell>
          <cell r="G387">
            <v>8</v>
          </cell>
          <cell r="H387">
            <v>10</v>
          </cell>
          <cell r="I387">
            <v>10</v>
          </cell>
          <cell r="J387">
            <v>12</v>
          </cell>
          <cell r="K387">
            <v>12</v>
          </cell>
          <cell r="L387">
            <v>14</v>
          </cell>
          <cell r="M387">
            <v>16</v>
          </cell>
          <cell r="N387">
            <v>18</v>
          </cell>
          <cell r="O387">
            <v>106</v>
          </cell>
          <cell r="P387">
            <v>47.25</v>
          </cell>
          <cell r="Q387">
            <v>51.975000000000001</v>
          </cell>
          <cell r="R387">
            <v>57.172500000000007</v>
          </cell>
          <cell r="S387">
            <v>62.889750000000014</v>
          </cell>
          <cell r="T387">
            <v>219.28725000000003</v>
          </cell>
          <cell r="U387">
            <v>241.21597500000004</v>
          </cell>
          <cell r="V387">
            <v>260.51325300000008</v>
          </cell>
          <cell r="W387">
            <v>260.51325300000008</v>
          </cell>
        </row>
        <row r="388">
          <cell r="A388" t="str">
            <v>97#2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10</v>
          </cell>
          <cell r="G388">
            <v>5</v>
          </cell>
          <cell r="H388">
            <v>10</v>
          </cell>
          <cell r="I388">
            <v>5</v>
          </cell>
          <cell r="J388">
            <v>5</v>
          </cell>
          <cell r="K388">
            <v>10</v>
          </cell>
          <cell r="L388">
            <v>5</v>
          </cell>
          <cell r="M388">
            <v>5</v>
          </cell>
          <cell r="N388">
            <v>5</v>
          </cell>
          <cell r="O388">
            <v>60</v>
          </cell>
          <cell r="P388">
            <v>47.25</v>
          </cell>
          <cell r="Q388">
            <v>49.5</v>
          </cell>
          <cell r="R388">
            <v>49.5</v>
          </cell>
          <cell r="S388">
            <v>49.5</v>
          </cell>
          <cell r="T388">
            <v>195.75</v>
          </cell>
          <cell r="U388">
            <v>215.32500000000002</v>
          </cell>
          <cell r="V388">
            <v>232.55100000000004</v>
          </cell>
          <cell r="W388">
            <v>232.55100000000004</v>
          </cell>
        </row>
        <row r="389">
          <cell r="A389" t="str">
            <v>98#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5</v>
          </cell>
          <cell r="J389">
            <v>5</v>
          </cell>
          <cell r="K389">
            <v>10</v>
          </cell>
          <cell r="L389">
            <v>8</v>
          </cell>
          <cell r="M389">
            <v>10</v>
          </cell>
          <cell r="N389">
            <v>7</v>
          </cell>
          <cell r="O389">
            <v>45</v>
          </cell>
          <cell r="P389">
            <v>47.25</v>
          </cell>
          <cell r="Q389">
            <v>49.5</v>
          </cell>
          <cell r="R389">
            <v>49.5</v>
          </cell>
          <cell r="S389">
            <v>49.5</v>
          </cell>
          <cell r="T389">
            <v>195.75</v>
          </cell>
          <cell r="U389">
            <v>215.32500000000002</v>
          </cell>
          <cell r="V389">
            <v>232.55100000000004</v>
          </cell>
          <cell r="W389">
            <v>232.55100000000004</v>
          </cell>
        </row>
        <row r="390">
          <cell r="A390" t="str">
            <v>98#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5</v>
          </cell>
          <cell r="M390">
            <v>5</v>
          </cell>
          <cell r="N390">
            <v>5</v>
          </cell>
          <cell r="O390">
            <v>15</v>
          </cell>
          <cell r="P390">
            <v>47.25</v>
          </cell>
          <cell r="Q390">
            <v>49.5</v>
          </cell>
          <cell r="R390">
            <v>49.5</v>
          </cell>
          <cell r="S390">
            <v>49.5</v>
          </cell>
          <cell r="T390">
            <v>195.75</v>
          </cell>
          <cell r="U390">
            <v>215.32500000000002</v>
          </cell>
          <cell r="V390">
            <v>232.55100000000004</v>
          </cell>
          <cell r="W390">
            <v>232.55100000000004</v>
          </cell>
        </row>
        <row r="391">
          <cell r="A391" t="str">
            <v>Mos</v>
          </cell>
          <cell r="B391">
            <v>95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T391">
            <v>0</v>
          </cell>
        </row>
        <row r="392">
          <cell r="A392" t="str">
            <v>Con</v>
          </cell>
          <cell r="B392">
            <v>5506</v>
          </cell>
          <cell r="C392">
            <v>435</v>
          </cell>
          <cell r="D392">
            <v>445</v>
          </cell>
          <cell r="E392">
            <v>490</v>
          </cell>
          <cell r="F392">
            <v>501</v>
          </cell>
          <cell r="G392">
            <v>448</v>
          </cell>
          <cell r="H392">
            <v>455</v>
          </cell>
          <cell r="I392">
            <v>435</v>
          </cell>
          <cell r="J392">
            <v>442</v>
          </cell>
          <cell r="K392">
            <v>532</v>
          </cell>
          <cell r="L392">
            <v>557</v>
          </cell>
          <cell r="M392">
            <v>556</v>
          </cell>
          <cell r="N392">
            <v>505</v>
          </cell>
          <cell r="O392">
            <v>5801</v>
          </cell>
          <cell r="P392">
            <v>1827</v>
          </cell>
          <cell r="Q392">
            <v>2002.2750000000001</v>
          </cell>
          <cell r="R392">
            <v>2187.6525000000001</v>
          </cell>
          <cell r="S392">
            <v>2391.5677499999997</v>
          </cell>
          <cell r="T392">
            <v>8408.4952499999999</v>
          </cell>
          <cell r="U392">
            <v>9249.3447750000032</v>
          </cell>
          <cell r="V392">
            <v>9989.2923570000021</v>
          </cell>
          <cell r="W392">
            <v>9989.2923570000021</v>
          </cell>
        </row>
        <row r="394">
          <cell r="A394" t="str">
            <v>WAC Registration fee</v>
          </cell>
        </row>
        <row r="395">
          <cell r="B395">
            <v>35765</v>
          </cell>
          <cell r="C395">
            <v>35796</v>
          </cell>
          <cell r="D395">
            <v>35827</v>
          </cell>
          <cell r="E395">
            <v>35855</v>
          </cell>
          <cell r="F395">
            <v>35886</v>
          </cell>
          <cell r="G395">
            <v>35916</v>
          </cell>
          <cell r="H395">
            <v>35947</v>
          </cell>
          <cell r="I395">
            <v>35977</v>
          </cell>
          <cell r="J395">
            <v>36008</v>
          </cell>
          <cell r="K395">
            <v>36039</v>
          </cell>
          <cell r="L395">
            <v>36069</v>
          </cell>
          <cell r="M395">
            <v>36100</v>
          </cell>
          <cell r="N395">
            <v>36130</v>
          </cell>
          <cell r="O395" t="str">
            <v>Total 98</v>
          </cell>
          <cell r="P395" t="str">
            <v>Q1-99</v>
          </cell>
          <cell r="Q395" t="str">
            <v>Q2-99</v>
          </cell>
          <cell r="R395" t="str">
            <v>Q3-99</v>
          </cell>
          <cell r="S395" t="str">
            <v>Q4-99</v>
          </cell>
          <cell r="T395" t="str">
            <v>Total 99</v>
          </cell>
          <cell r="U395">
            <v>2000</v>
          </cell>
          <cell r="V395">
            <v>2001</v>
          </cell>
          <cell r="W395">
            <v>2002</v>
          </cell>
        </row>
        <row r="396">
          <cell r="A396" t="str">
            <v>Ark</v>
          </cell>
          <cell r="C396">
            <v>5</v>
          </cell>
          <cell r="D396">
            <v>5</v>
          </cell>
          <cell r="E396">
            <v>5</v>
          </cell>
          <cell r="F396">
            <v>5</v>
          </cell>
          <cell r="G396">
            <v>5</v>
          </cell>
          <cell r="H396">
            <v>5</v>
          </cell>
          <cell r="I396">
            <v>5</v>
          </cell>
          <cell r="J396">
            <v>5</v>
          </cell>
          <cell r="K396">
            <v>5</v>
          </cell>
          <cell r="L396">
            <v>5</v>
          </cell>
          <cell r="M396">
            <v>5</v>
          </cell>
          <cell r="N396">
            <v>5</v>
          </cell>
          <cell r="P396">
            <v>4.5</v>
          </cell>
          <cell r="Q396">
            <v>4.5</v>
          </cell>
          <cell r="R396">
            <v>4.5</v>
          </cell>
          <cell r="S396">
            <v>4.5</v>
          </cell>
          <cell r="U396">
            <v>4.05</v>
          </cell>
          <cell r="V396">
            <v>3.645</v>
          </cell>
          <cell r="W396">
            <v>3.2805</v>
          </cell>
        </row>
        <row r="397">
          <cell r="A397" t="str">
            <v>Eka</v>
          </cell>
          <cell r="C397">
            <v>5</v>
          </cell>
          <cell r="D397">
            <v>5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  <cell r="M397">
            <v>5</v>
          </cell>
          <cell r="N397">
            <v>5</v>
          </cell>
          <cell r="P397">
            <v>4.5</v>
          </cell>
          <cell r="Q397">
            <v>4.5</v>
          </cell>
          <cell r="R397">
            <v>4.5</v>
          </cell>
          <cell r="S397">
            <v>4.5</v>
          </cell>
          <cell r="U397">
            <v>4.05</v>
          </cell>
          <cell r="V397">
            <v>3.645</v>
          </cell>
          <cell r="W397">
            <v>3.2805</v>
          </cell>
        </row>
        <row r="398">
          <cell r="A398" t="str">
            <v>Irk</v>
          </cell>
          <cell r="C398">
            <v>5</v>
          </cell>
          <cell r="D398">
            <v>5</v>
          </cell>
          <cell r="E398">
            <v>5</v>
          </cell>
          <cell r="F398">
            <v>5</v>
          </cell>
          <cell r="G398">
            <v>5</v>
          </cell>
          <cell r="H398">
            <v>5</v>
          </cell>
          <cell r="I398">
            <v>5</v>
          </cell>
          <cell r="J398">
            <v>5</v>
          </cell>
          <cell r="K398">
            <v>5</v>
          </cell>
          <cell r="L398">
            <v>5</v>
          </cell>
          <cell r="M398">
            <v>5</v>
          </cell>
          <cell r="N398">
            <v>5</v>
          </cell>
          <cell r="P398">
            <v>4.5</v>
          </cell>
          <cell r="Q398">
            <v>4.5</v>
          </cell>
          <cell r="R398">
            <v>4.5</v>
          </cell>
          <cell r="S398">
            <v>4.5</v>
          </cell>
          <cell r="U398">
            <v>4.05</v>
          </cell>
          <cell r="V398">
            <v>3.645</v>
          </cell>
          <cell r="W398">
            <v>3.2805</v>
          </cell>
        </row>
        <row r="399">
          <cell r="A399" t="str">
            <v>Kha</v>
          </cell>
          <cell r="C399">
            <v>5</v>
          </cell>
          <cell r="D399">
            <v>5</v>
          </cell>
          <cell r="E399">
            <v>5</v>
          </cell>
          <cell r="F399">
            <v>5</v>
          </cell>
          <cell r="G399">
            <v>5</v>
          </cell>
          <cell r="H399">
            <v>5</v>
          </cell>
          <cell r="I399">
            <v>5</v>
          </cell>
          <cell r="J399">
            <v>5</v>
          </cell>
          <cell r="K399">
            <v>5</v>
          </cell>
          <cell r="L399">
            <v>5</v>
          </cell>
          <cell r="M399">
            <v>5</v>
          </cell>
          <cell r="N399">
            <v>5</v>
          </cell>
          <cell r="P399">
            <v>4.5</v>
          </cell>
          <cell r="Q399">
            <v>4.5</v>
          </cell>
          <cell r="R399">
            <v>4.5</v>
          </cell>
          <cell r="S399">
            <v>4.5</v>
          </cell>
          <cell r="U399">
            <v>4.05</v>
          </cell>
          <cell r="V399">
            <v>3.645</v>
          </cell>
          <cell r="W399">
            <v>3.2805</v>
          </cell>
        </row>
        <row r="400">
          <cell r="A400" t="str">
            <v>Kra</v>
          </cell>
          <cell r="C400">
            <v>5</v>
          </cell>
          <cell r="D400">
            <v>5</v>
          </cell>
          <cell r="E400">
            <v>5</v>
          </cell>
          <cell r="F400">
            <v>5</v>
          </cell>
          <cell r="G400">
            <v>5</v>
          </cell>
          <cell r="H400">
            <v>5</v>
          </cell>
          <cell r="I400">
            <v>5</v>
          </cell>
          <cell r="J400">
            <v>5</v>
          </cell>
          <cell r="K400">
            <v>5</v>
          </cell>
          <cell r="L400">
            <v>5</v>
          </cell>
          <cell r="M400">
            <v>5</v>
          </cell>
          <cell r="N400">
            <v>5</v>
          </cell>
          <cell r="P400">
            <v>4.5</v>
          </cell>
          <cell r="Q400">
            <v>4.5</v>
          </cell>
          <cell r="R400">
            <v>4.5</v>
          </cell>
          <cell r="S400">
            <v>4.5</v>
          </cell>
          <cell r="U400">
            <v>4.05</v>
          </cell>
          <cell r="V400">
            <v>3.645</v>
          </cell>
          <cell r="W400">
            <v>3.2805</v>
          </cell>
        </row>
        <row r="401">
          <cell r="A401" t="str">
            <v>Niz</v>
          </cell>
          <cell r="C401">
            <v>5</v>
          </cell>
          <cell r="D401">
            <v>5</v>
          </cell>
          <cell r="E401">
            <v>5</v>
          </cell>
          <cell r="F401">
            <v>5</v>
          </cell>
          <cell r="G401">
            <v>5</v>
          </cell>
          <cell r="H401">
            <v>5</v>
          </cell>
          <cell r="I401">
            <v>5</v>
          </cell>
          <cell r="J401">
            <v>5</v>
          </cell>
          <cell r="K401">
            <v>5</v>
          </cell>
          <cell r="L401">
            <v>5</v>
          </cell>
          <cell r="M401">
            <v>5</v>
          </cell>
          <cell r="N401">
            <v>5</v>
          </cell>
          <cell r="P401">
            <v>4.5</v>
          </cell>
          <cell r="Q401">
            <v>4.5</v>
          </cell>
          <cell r="R401">
            <v>4.5</v>
          </cell>
          <cell r="S401">
            <v>4.5</v>
          </cell>
          <cell r="U401">
            <v>4.05</v>
          </cell>
          <cell r="V401">
            <v>3.645</v>
          </cell>
          <cell r="W401">
            <v>3.2805</v>
          </cell>
        </row>
        <row r="402">
          <cell r="A402" t="str">
            <v>Nov</v>
          </cell>
          <cell r="C402">
            <v>5</v>
          </cell>
          <cell r="D402">
            <v>5</v>
          </cell>
          <cell r="E402">
            <v>5</v>
          </cell>
          <cell r="F402">
            <v>5</v>
          </cell>
          <cell r="G402">
            <v>5</v>
          </cell>
          <cell r="H402">
            <v>5</v>
          </cell>
          <cell r="I402">
            <v>5</v>
          </cell>
          <cell r="J402">
            <v>5</v>
          </cell>
          <cell r="K402">
            <v>5</v>
          </cell>
          <cell r="L402">
            <v>5</v>
          </cell>
          <cell r="M402">
            <v>5</v>
          </cell>
          <cell r="N402">
            <v>5</v>
          </cell>
          <cell r="P402">
            <v>4.5</v>
          </cell>
          <cell r="Q402">
            <v>4.5</v>
          </cell>
          <cell r="R402">
            <v>4.5</v>
          </cell>
          <cell r="S402">
            <v>4.5</v>
          </cell>
          <cell r="U402">
            <v>4.05</v>
          </cell>
          <cell r="V402">
            <v>3.645</v>
          </cell>
          <cell r="W402">
            <v>3.2805</v>
          </cell>
        </row>
        <row r="403">
          <cell r="A403" t="str">
            <v>Syk</v>
          </cell>
          <cell r="C403">
            <v>5</v>
          </cell>
          <cell r="D403">
            <v>5</v>
          </cell>
          <cell r="E403">
            <v>5</v>
          </cell>
          <cell r="F403">
            <v>5</v>
          </cell>
          <cell r="G403">
            <v>5</v>
          </cell>
          <cell r="H403">
            <v>5</v>
          </cell>
          <cell r="I403">
            <v>5</v>
          </cell>
          <cell r="J403">
            <v>5</v>
          </cell>
          <cell r="K403">
            <v>5</v>
          </cell>
          <cell r="L403">
            <v>5</v>
          </cell>
          <cell r="M403">
            <v>5</v>
          </cell>
          <cell r="N403">
            <v>5</v>
          </cell>
          <cell r="P403">
            <v>4.5</v>
          </cell>
          <cell r="Q403">
            <v>4.5</v>
          </cell>
          <cell r="R403">
            <v>4.5</v>
          </cell>
          <cell r="S403">
            <v>4.5</v>
          </cell>
          <cell r="U403">
            <v>4.05</v>
          </cell>
          <cell r="V403">
            <v>3.645</v>
          </cell>
          <cell r="W403">
            <v>3.2805</v>
          </cell>
        </row>
        <row r="404">
          <cell r="A404" t="str">
            <v>Tyu</v>
          </cell>
          <cell r="C404">
            <v>5</v>
          </cell>
          <cell r="D404">
            <v>5</v>
          </cell>
          <cell r="E404">
            <v>5</v>
          </cell>
          <cell r="F404">
            <v>5</v>
          </cell>
          <cell r="G404">
            <v>5</v>
          </cell>
          <cell r="H404">
            <v>5</v>
          </cell>
          <cell r="I404">
            <v>5</v>
          </cell>
          <cell r="J404">
            <v>5</v>
          </cell>
          <cell r="K404">
            <v>5</v>
          </cell>
          <cell r="L404">
            <v>5</v>
          </cell>
          <cell r="M404">
            <v>5</v>
          </cell>
          <cell r="N404">
            <v>5</v>
          </cell>
          <cell r="P404">
            <v>4.5</v>
          </cell>
          <cell r="Q404">
            <v>4.5</v>
          </cell>
          <cell r="R404">
            <v>4.5</v>
          </cell>
          <cell r="S404">
            <v>4.5</v>
          </cell>
          <cell r="U404">
            <v>4.05</v>
          </cell>
          <cell r="V404">
            <v>3.645</v>
          </cell>
          <cell r="W404">
            <v>3.2805</v>
          </cell>
        </row>
        <row r="405">
          <cell r="A405" t="str">
            <v>Ufa</v>
          </cell>
          <cell r="C405">
            <v>5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>
            <v>5</v>
          </cell>
          <cell r="I405">
            <v>5</v>
          </cell>
          <cell r="J405">
            <v>5</v>
          </cell>
          <cell r="K405">
            <v>5</v>
          </cell>
          <cell r="L405">
            <v>5</v>
          </cell>
          <cell r="M405">
            <v>5</v>
          </cell>
          <cell r="N405">
            <v>5</v>
          </cell>
          <cell r="P405">
            <v>4.5</v>
          </cell>
          <cell r="Q405">
            <v>4.5</v>
          </cell>
          <cell r="R405">
            <v>4.5</v>
          </cell>
          <cell r="S405">
            <v>4.5</v>
          </cell>
          <cell r="U405">
            <v>4.05</v>
          </cell>
          <cell r="V405">
            <v>3.645</v>
          </cell>
          <cell r="W405">
            <v>3.2805</v>
          </cell>
        </row>
        <row r="406">
          <cell r="A406" t="str">
            <v>Vla</v>
          </cell>
          <cell r="C406">
            <v>5</v>
          </cell>
          <cell r="D406">
            <v>5</v>
          </cell>
          <cell r="E406">
            <v>5</v>
          </cell>
          <cell r="F406">
            <v>5</v>
          </cell>
          <cell r="G406">
            <v>5</v>
          </cell>
          <cell r="H406">
            <v>5</v>
          </cell>
          <cell r="I406">
            <v>5</v>
          </cell>
          <cell r="J406">
            <v>5</v>
          </cell>
          <cell r="K406">
            <v>5</v>
          </cell>
          <cell r="L406">
            <v>5</v>
          </cell>
          <cell r="M406">
            <v>5</v>
          </cell>
          <cell r="N406">
            <v>5</v>
          </cell>
          <cell r="P406">
            <v>4.5</v>
          </cell>
          <cell r="Q406">
            <v>4.5</v>
          </cell>
          <cell r="R406">
            <v>4.5</v>
          </cell>
          <cell r="S406">
            <v>4.5</v>
          </cell>
          <cell r="U406">
            <v>4.05</v>
          </cell>
          <cell r="V406">
            <v>3.645</v>
          </cell>
          <cell r="W406">
            <v>3.2805</v>
          </cell>
        </row>
        <row r="407">
          <cell r="A407" t="str">
            <v>Vol</v>
          </cell>
          <cell r="C407">
            <v>5</v>
          </cell>
          <cell r="D407">
            <v>5</v>
          </cell>
          <cell r="E407">
            <v>5</v>
          </cell>
          <cell r="F407">
            <v>5</v>
          </cell>
          <cell r="G407">
            <v>5</v>
          </cell>
          <cell r="H407">
            <v>5</v>
          </cell>
          <cell r="I407">
            <v>5</v>
          </cell>
          <cell r="J407">
            <v>5</v>
          </cell>
          <cell r="K407">
            <v>5</v>
          </cell>
          <cell r="L407">
            <v>5</v>
          </cell>
          <cell r="M407">
            <v>5</v>
          </cell>
          <cell r="N407">
            <v>5</v>
          </cell>
          <cell r="P407">
            <v>4.5</v>
          </cell>
          <cell r="Q407">
            <v>4.5</v>
          </cell>
          <cell r="R407">
            <v>4.5</v>
          </cell>
          <cell r="S407">
            <v>4.5</v>
          </cell>
          <cell r="U407">
            <v>4.05</v>
          </cell>
          <cell r="V407">
            <v>3.645</v>
          </cell>
          <cell r="W407">
            <v>3.2805</v>
          </cell>
        </row>
        <row r="408">
          <cell r="A408" t="str">
            <v>Vor</v>
          </cell>
          <cell r="C408">
            <v>5</v>
          </cell>
          <cell r="D408">
            <v>5</v>
          </cell>
          <cell r="E408">
            <v>5</v>
          </cell>
          <cell r="F408">
            <v>5</v>
          </cell>
          <cell r="G408">
            <v>5</v>
          </cell>
          <cell r="H408">
            <v>5</v>
          </cell>
          <cell r="I408">
            <v>5</v>
          </cell>
          <cell r="J408">
            <v>5</v>
          </cell>
          <cell r="K408">
            <v>5</v>
          </cell>
          <cell r="L408">
            <v>5</v>
          </cell>
          <cell r="M408">
            <v>5</v>
          </cell>
          <cell r="N408">
            <v>5</v>
          </cell>
          <cell r="P408">
            <v>4.5</v>
          </cell>
          <cell r="Q408">
            <v>4.5</v>
          </cell>
          <cell r="R408">
            <v>4.5</v>
          </cell>
          <cell r="S408">
            <v>4.5</v>
          </cell>
          <cell r="U408">
            <v>4.05</v>
          </cell>
          <cell r="V408">
            <v>3.645</v>
          </cell>
          <cell r="W408">
            <v>3.2805</v>
          </cell>
        </row>
        <row r="409">
          <cell r="A409" t="str">
            <v>97#1</v>
          </cell>
          <cell r="C409">
            <v>5</v>
          </cell>
          <cell r="D409">
            <v>5</v>
          </cell>
          <cell r="E409">
            <v>5</v>
          </cell>
          <cell r="F409">
            <v>5</v>
          </cell>
          <cell r="G409">
            <v>5</v>
          </cell>
          <cell r="H409">
            <v>5</v>
          </cell>
          <cell r="I409">
            <v>5</v>
          </cell>
          <cell r="J409">
            <v>5</v>
          </cell>
          <cell r="K409">
            <v>5</v>
          </cell>
          <cell r="L409">
            <v>5</v>
          </cell>
          <cell r="M409">
            <v>5</v>
          </cell>
          <cell r="N409">
            <v>5</v>
          </cell>
          <cell r="P409">
            <v>4.5</v>
          </cell>
          <cell r="Q409">
            <v>4.5</v>
          </cell>
          <cell r="R409">
            <v>4.5</v>
          </cell>
          <cell r="S409">
            <v>4.5</v>
          </cell>
          <cell r="U409">
            <v>4.05</v>
          </cell>
          <cell r="V409">
            <v>3.645</v>
          </cell>
          <cell r="W409">
            <v>3.2805</v>
          </cell>
        </row>
        <row r="410">
          <cell r="A410" t="str">
            <v>97#2</v>
          </cell>
          <cell r="C410">
            <v>5</v>
          </cell>
          <cell r="D410">
            <v>5</v>
          </cell>
          <cell r="E410">
            <v>5</v>
          </cell>
          <cell r="F410">
            <v>5</v>
          </cell>
          <cell r="G410">
            <v>5</v>
          </cell>
          <cell r="H410">
            <v>5</v>
          </cell>
          <cell r="I410">
            <v>5</v>
          </cell>
          <cell r="J410">
            <v>5</v>
          </cell>
          <cell r="K410">
            <v>5</v>
          </cell>
          <cell r="L410">
            <v>5</v>
          </cell>
          <cell r="M410">
            <v>5</v>
          </cell>
          <cell r="N410">
            <v>5</v>
          </cell>
          <cell r="P410">
            <v>4.5</v>
          </cell>
          <cell r="Q410">
            <v>4.5</v>
          </cell>
          <cell r="R410">
            <v>4.5</v>
          </cell>
          <cell r="S410">
            <v>4.5</v>
          </cell>
          <cell r="U410">
            <v>4.05</v>
          </cell>
          <cell r="V410">
            <v>3.645</v>
          </cell>
          <cell r="W410">
            <v>3.2805</v>
          </cell>
        </row>
        <row r="411">
          <cell r="A411" t="str">
            <v>98#1</v>
          </cell>
          <cell r="C411">
            <v>5</v>
          </cell>
          <cell r="D411">
            <v>5</v>
          </cell>
          <cell r="E411">
            <v>5</v>
          </cell>
          <cell r="F411">
            <v>5</v>
          </cell>
          <cell r="G411">
            <v>5</v>
          </cell>
          <cell r="H411">
            <v>5</v>
          </cell>
          <cell r="I411">
            <v>5</v>
          </cell>
          <cell r="J411">
            <v>5</v>
          </cell>
          <cell r="K411">
            <v>5</v>
          </cell>
          <cell r="L411">
            <v>5</v>
          </cell>
          <cell r="M411">
            <v>5</v>
          </cell>
          <cell r="N411">
            <v>5</v>
          </cell>
          <cell r="P411">
            <v>4.5</v>
          </cell>
          <cell r="Q411">
            <v>4.5</v>
          </cell>
          <cell r="R411">
            <v>4.5</v>
          </cell>
          <cell r="S411">
            <v>4.5</v>
          </cell>
          <cell r="U411">
            <v>4.05</v>
          </cell>
          <cell r="V411">
            <v>3.645</v>
          </cell>
          <cell r="W411">
            <v>3.2805</v>
          </cell>
        </row>
        <row r="412">
          <cell r="A412" t="str">
            <v>98#2</v>
          </cell>
          <cell r="C412">
            <v>5</v>
          </cell>
          <cell r="D412">
            <v>5</v>
          </cell>
          <cell r="E412">
            <v>5</v>
          </cell>
          <cell r="F412">
            <v>5</v>
          </cell>
          <cell r="G412">
            <v>5</v>
          </cell>
          <cell r="H412">
            <v>5</v>
          </cell>
          <cell r="I412">
            <v>5</v>
          </cell>
          <cell r="J412">
            <v>5</v>
          </cell>
          <cell r="K412">
            <v>5</v>
          </cell>
          <cell r="L412">
            <v>5</v>
          </cell>
          <cell r="M412">
            <v>5</v>
          </cell>
          <cell r="N412">
            <v>5</v>
          </cell>
          <cell r="P412">
            <v>4.5</v>
          </cell>
          <cell r="Q412">
            <v>4.5</v>
          </cell>
          <cell r="R412">
            <v>4.5</v>
          </cell>
          <cell r="S412">
            <v>4.5</v>
          </cell>
          <cell r="U412">
            <v>4.05</v>
          </cell>
          <cell r="V412">
            <v>3.645</v>
          </cell>
          <cell r="W412">
            <v>3.2805</v>
          </cell>
        </row>
        <row r="413">
          <cell r="A413" t="str">
            <v>Mos</v>
          </cell>
        </row>
        <row r="414">
          <cell r="A414" t="str">
            <v>Con</v>
          </cell>
          <cell r="C414">
            <v>7</v>
          </cell>
          <cell r="D414">
            <v>7</v>
          </cell>
          <cell r="E414">
            <v>7</v>
          </cell>
          <cell r="F414">
            <v>7</v>
          </cell>
          <cell r="G414">
            <v>7</v>
          </cell>
          <cell r="H414">
            <v>7</v>
          </cell>
          <cell r="I414">
            <v>7</v>
          </cell>
          <cell r="J414">
            <v>7</v>
          </cell>
          <cell r="K414">
            <v>7</v>
          </cell>
          <cell r="L414">
            <v>7</v>
          </cell>
          <cell r="M414">
            <v>7</v>
          </cell>
          <cell r="N414">
            <v>7</v>
          </cell>
          <cell r="P414">
            <v>7</v>
          </cell>
          <cell r="Q414">
            <v>7</v>
          </cell>
          <cell r="R414">
            <v>7</v>
          </cell>
          <cell r="S414">
            <v>7</v>
          </cell>
          <cell r="U414">
            <v>72.900000000000006</v>
          </cell>
          <cell r="V414">
            <v>65.61</v>
          </cell>
          <cell r="W414">
            <v>59.049000000000014</v>
          </cell>
        </row>
        <row r="416">
          <cell r="A416" t="str">
            <v>WAC Number of intercity minutes per card</v>
          </cell>
        </row>
        <row r="417">
          <cell r="B417">
            <v>35765</v>
          </cell>
          <cell r="C417">
            <v>35796</v>
          </cell>
          <cell r="D417">
            <v>35827</v>
          </cell>
          <cell r="E417">
            <v>35855</v>
          </cell>
          <cell r="F417">
            <v>35886</v>
          </cell>
          <cell r="G417">
            <v>35916</v>
          </cell>
          <cell r="H417">
            <v>35947</v>
          </cell>
          <cell r="I417">
            <v>35977</v>
          </cell>
          <cell r="J417">
            <v>36008</v>
          </cell>
          <cell r="K417">
            <v>36039</v>
          </cell>
          <cell r="L417">
            <v>36069</v>
          </cell>
          <cell r="M417">
            <v>36100</v>
          </cell>
          <cell r="N417">
            <v>36130</v>
          </cell>
          <cell r="O417" t="str">
            <v>Total 98</v>
          </cell>
          <cell r="P417" t="str">
            <v>Q1-99</v>
          </cell>
          <cell r="Q417" t="str">
            <v>Q2-99</v>
          </cell>
          <cell r="R417" t="str">
            <v>Q3-99</v>
          </cell>
          <cell r="S417" t="str">
            <v>Q4-99</v>
          </cell>
          <cell r="T417" t="str">
            <v>Total 99</v>
          </cell>
          <cell r="U417">
            <v>2000</v>
          </cell>
          <cell r="V417">
            <v>2001</v>
          </cell>
          <cell r="W417">
            <v>2002</v>
          </cell>
        </row>
        <row r="418">
          <cell r="A418" t="str">
            <v>Ark</v>
          </cell>
          <cell r="B418">
            <v>8</v>
          </cell>
          <cell r="C418">
            <v>10</v>
          </cell>
          <cell r="D418">
            <v>10</v>
          </cell>
          <cell r="E418">
            <v>10</v>
          </cell>
          <cell r="F418">
            <v>10</v>
          </cell>
          <cell r="G418">
            <v>10</v>
          </cell>
          <cell r="H418">
            <v>10</v>
          </cell>
          <cell r="I418">
            <v>10</v>
          </cell>
          <cell r="J418">
            <v>10</v>
          </cell>
          <cell r="K418">
            <v>10</v>
          </cell>
          <cell r="L418">
            <v>10</v>
          </cell>
          <cell r="M418">
            <v>10</v>
          </cell>
          <cell r="N418">
            <v>10</v>
          </cell>
          <cell r="P418">
            <v>10</v>
          </cell>
          <cell r="Q418">
            <v>10</v>
          </cell>
          <cell r="R418">
            <v>10</v>
          </cell>
          <cell r="S418">
            <v>10</v>
          </cell>
          <cell r="U418">
            <v>10</v>
          </cell>
          <cell r="V418">
            <v>10</v>
          </cell>
          <cell r="W418">
            <v>10</v>
          </cell>
        </row>
        <row r="419">
          <cell r="A419" t="str">
            <v>Eka</v>
          </cell>
          <cell r="B419">
            <v>10</v>
          </cell>
          <cell r="C419">
            <v>8</v>
          </cell>
          <cell r="D419">
            <v>8</v>
          </cell>
          <cell r="E419">
            <v>8</v>
          </cell>
          <cell r="F419">
            <v>8</v>
          </cell>
          <cell r="G419">
            <v>8</v>
          </cell>
          <cell r="H419">
            <v>8</v>
          </cell>
          <cell r="I419">
            <v>8</v>
          </cell>
          <cell r="J419">
            <v>8</v>
          </cell>
          <cell r="K419">
            <v>8</v>
          </cell>
          <cell r="L419">
            <v>8</v>
          </cell>
          <cell r="M419">
            <v>8</v>
          </cell>
          <cell r="N419">
            <v>8</v>
          </cell>
          <cell r="P419">
            <v>8</v>
          </cell>
          <cell r="Q419">
            <v>8</v>
          </cell>
          <cell r="R419">
            <v>8</v>
          </cell>
          <cell r="S419">
            <v>8</v>
          </cell>
          <cell r="U419">
            <v>8</v>
          </cell>
          <cell r="V419">
            <v>8</v>
          </cell>
          <cell r="W419">
            <v>8</v>
          </cell>
        </row>
        <row r="420">
          <cell r="A420" t="str">
            <v>Irk</v>
          </cell>
          <cell r="B420">
            <v>20</v>
          </cell>
          <cell r="C420">
            <v>8</v>
          </cell>
          <cell r="D420">
            <v>8</v>
          </cell>
          <cell r="E420">
            <v>8</v>
          </cell>
          <cell r="F420">
            <v>8</v>
          </cell>
          <cell r="G420">
            <v>8</v>
          </cell>
          <cell r="H420">
            <v>8</v>
          </cell>
          <cell r="I420">
            <v>8</v>
          </cell>
          <cell r="J420">
            <v>8</v>
          </cell>
          <cell r="K420">
            <v>8</v>
          </cell>
          <cell r="L420">
            <v>8</v>
          </cell>
          <cell r="M420">
            <v>8</v>
          </cell>
          <cell r="N420">
            <v>8</v>
          </cell>
          <cell r="P420">
            <v>8</v>
          </cell>
          <cell r="Q420">
            <v>8</v>
          </cell>
          <cell r="R420">
            <v>8</v>
          </cell>
          <cell r="S420">
            <v>8</v>
          </cell>
          <cell r="U420">
            <v>8</v>
          </cell>
          <cell r="V420">
            <v>8</v>
          </cell>
          <cell r="W420">
            <v>8</v>
          </cell>
        </row>
        <row r="421">
          <cell r="A421" t="str">
            <v>Kha</v>
          </cell>
          <cell r="B421">
            <v>5</v>
          </cell>
          <cell r="C421">
            <v>17</v>
          </cell>
          <cell r="D421">
            <v>17</v>
          </cell>
          <cell r="E421">
            <v>17</v>
          </cell>
          <cell r="F421">
            <v>17</v>
          </cell>
          <cell r="G421">
            <v>17</v>
          </cell>
          <cell r="H421">
            <v>17</v>
          </cell>
          <cell r="I421">
            <v>17</v>
          </cell>
          <cell r="J421">
            <v>17</v>
          </cell>
          <cell r="K421">
            <v>17</v>
          </cell>
          <cell r="L421">
            <v>17</v>
          </cell>
          <cell r="M421">
            <v>17</v>
          </cell>
          <cell r="N421">
            <v>17</v>
          </cell>
          <cell r="P421">
            <v>17</v>
          </cell>
          <cell r="Q421">
            <v>17</v>
          </cell>
          <cell r="R421">
            <v>17</v>
          </cell>
          <cell r="S421">
            <v>17</v>
          </cell>
          <cell r="U421">
            <v>17</v>
          </cell>
          <cell r="V421">
            <v>17</v>
          </cell>
          <cell r="W421">
            <v>17</v>
          </cell>
        </row>
        <row r="422">
          <cell r="A422" t="str">
            <v>Kra</v>
          </cell>
          <cell r="B422">
            <v>15</v>
          </cell>
          <cell r="C422">
            <v>7</v>
          </cell>
          <cell r="D422">
            <v>7</v>
          </cell>
          <cell r="E422">
            <v>7</v>
          </cell>
          <cell r="F422">
            <v>7</v>
          </cell>
          <cell r="G422">
            <v>7</v>
          </cell>
          <cell r="H422">
            <v>7</v>
          </cell>
          <cell r="I422">
            <v>7</v>
          </cell>
          <cell r="J422">
            <v>7</v>
          </cell>
          <cell r="K422">
            <v>7</v>
          </cell>
          <cell r="L422">
            <v>7</v>
          </cell>
          <cell r="M422">
            <v>7</v>
          </cell>
          <cell r="N422">
            <v>7</v>
          </cell>
          <cell r="P422">
            <v>7</v>
          </cell>
          <cell r="Q422">
            <v>7</v>
          </cell>
          <cell r="R422">
            <v>7</v>
          </cell>
          <cell r="S422">
            <v>7</v>
          </cell>
          <cell r="U422">
            <v>7</v>
          </cell>
          <cell r="V422">
            <v>7</v>
          </cell>
          <cell r="W422">
            <v>7</v>
          </cell>
        </row>
        <row r="423">
          <cell r="A423" t="str">
            <v>Niz</v>
          </cell>
          <cell r="B423">
            <v>5</v>
          </cell>
          <cell r="C423">
            <v>20</v>
          </cell>
          <cell r="D423">
            <v>20</v>
          </cell>
          <cell r="E423">
            <v>20</v>
          </cell>
          <cell r="F423">
            <v>20</v>
          </cell>
          <cell r="G423">
            <v>20</v>
          </cell>
          <cell r="H423">
            <v>20</v>
          </cell>
          <cell r="I423">
            <v>20</v>
          </cell>
          <cell r="J423">
            <v>20</v>
          </cell>
          <cell r="K423">
            <v>20</v>
          </cell>
          <cell r="L423">
            <v>20</v>
          </cell>
          <cell r="M423">
            <v>20</v>
          </cell>
          <cell r="N423">
            <v>20</v>
          </cell>
          <cell r="P423">
            <v>20</v>
          </cell>
          <cell r="Q423">
            <v>20</v>
          </cell>
          <cell r="R423">
            <v>20</v>
          </cell>
          <cell r="S423">
            <v>20</v>
          </cell>
          <cell r="U423">
            <v>20</v>
          </cell>
          <cell r="V423">
            <v>20</v>
          </cell>
          <cell r="W423">
            <v>20</v>
          </cell>
        </row>
        <row r="424">
          <cell r="A424" t="str">
            <v>Nov</v>
          </cell>
          <cell r="B424">
            <v>36</v>
          </cell>
          <cell r="C424">
            <v>25</v>
          </cell>
          <cell r="D424">
            <v>25</v>
          </cell>
          <cell r="E424">
            <v>25</v>
          </cell>
          <cell r="F424">
            <v>25</v>
          </cell>
          <cell r="G424">
            <v>25</v>
          </cell>
          <cell r="H424">
            <v>25</v>
          </cell>
          <cell r="I424">
            <v>25</v>
          </cell>
          <cell r="J424">
            <v>25</v>
          </cell>
          <cell r="K424">
            <v>25</v>
          </cell>
          <cell r="L424">
            <v>25</v>
          </cell>
          <cell r="M424">
            <v>25</v>
          </cell>
          <cell r="N424">
            <v>25</v>
          </cell>
          <cell r="P424">
            <v>25</v>
          </cell>
          <cell r="Q424">
            <v>25</v>
          </cell>
          <cell r="R424">
            <v>25</v>
          </cell>
          <cell r="S424">
            <v>25</v>
          </cell>
          <cell r="U424">
            <v>25</v>
          </cell>
          <cell r="V424">
            <v>25</v>
          </cell>
          <cell r="W424">
            <v>25</v>
          </cell>
        </row>
        <row r="425">
          <cell r="A425" t="str">
            <v>Syk</v>
          </cell>
          <cell r="B425">
            <v>10</v>
          </cell>
          <cell r="C425">
            <v>5</v>
          </cell>
          <cell r="D425">
            <v>5</v>
          </cell>
          <cell r="E425">
            <v>5</v>
          </cell>
          <cell r="F425">
            <v>5</v>
          </cell>
          <cell r="G425">
            <v>5</v>
          </cell>
          <cell r="H425">
            <v>5</v>
          </cell>
          <cell r="I425">
            <v>5</v>
          </cell>
          <cell r="J425">
            <v>5</v>
          </cell>
          <cell r="K425">
            <v>5</v>
          </cell>
          <cell r="L425">
            <v>5</v>
          </cell>
          <cell r="M425">
            <v>5</v>
          </cell>
          <cell r="N425">
            <v>5</v>
          </cell>
          <cell r="P425">
            <v>5</v>
          </cell>
          <cell r="Q425">
            <v>5</v>
          </cell>
          <cell r="R425">
            <v>5</v>
          </cell>
          <cell r="S425">
            <v>5</v>
          </cell>
          <cell r="U425">
            <v>5</v>
          </cell>
          <cell r="V425">
            <v>5</v>
          </cell>
          <cell r="W425">
            <v>5</v>
          </cell>
        </row>
        <row r="426">
          <cell r="A426" t="str">
            <v>Tyu</v>
          </cell>
          <cell r="B426">
            <v>25</v>
          </cell>
          <cell r="C426">
            <v>20</v>
          </cell>
          <cell r="D426">
            <v>20</v>
          </cell>
          <cell r="E426">
            <v>20</v>
          </cell>
          <cell r="F426">
            <v>20</v>
          </cell>
          <cell r="G426">
            <v>20</v>
          </cell>
          <cell r="H426">
            <v>20</v>
          </cell>
          <cell r="I426">
            <v>20</v>
          </cell>
          <cell r="J426">
            <v>20</v>
          </cell>
          <cell r="K426">
            <v>20</v>
          </cell>
          <cell r="L426">
            <v>20</v>
          </cell>
          <cell r="M426">
            <v>20</v>
          </cell>
          <cell r="N426">
            <v>20</v>
          </cell>
          <cell r="P426">
            <v>20</v>
          </cell>
          <cell r="Q426">
            <v>20</v>
          </cell>
          <cell r="R426">
            <v>20</v>
          </cell>
          <cell r="S426">
            <v>20</v>
          </cell>
          <cell r="U426">
            <v>20</v>
          </cell>
          <cell r="V426">
            <v>20</v>
          </cell>
          <cell r="W426">
            <v>20</v>
          </cell>
        </row>
        <row r="427">
          <cell r="A427" t="str">
            <v>Ufa</v>
          </cell>
          <cell r="B427">
            <v>25</v>
          </cell>
          <cell r="C427">
            <v>15</v>
          </cell>
          <cell r="D427">
            <v>15</v>
          </cell>
          <cell r="E427">
            <v>15</v>
          </cell>
          <cell r="F427">
            <v>15</v>
          </cell>
          <cell r="G427">
            <v>15</v>
          </cell>
          <cell r="H427">
            <v>15</v>
          </cell>
          <cell r="I427">
            <v>15</v>
          </cell>
          <cell r="J427">
            <v>15</v>
          </cell>
          <cell r="K427">
            <v>15</v>
          </cell>
          <cell r="L427">
            <v>15</v>
          </cell>
          <cell r="M427">
            <v>15</v>
          </cell>
          <cell r="N427">
            <v>15</v>
          </cell>
          <cell r="P427">
            <v>15</v>
          </cell>
          <cell r="Q427">
            <v>15</v>
          </cell>
          <cell r="R427">
            <v>15</v>
          </cell>
          <cell r="S427">
            <v>15</v>
          </cell>
          <cell r="U427">
            <v>15</v>
          </cell>
          <cell r="V427">
            <v>15</v>
          </cell>
          <cell r="W427">
            <v>15</v>
          </cell>
        </row>
        <row r="428">
          <cell r="A428" t="str">
            <v>Vla</v>
          </cell>
          <cell r="B428">
            <v>50</v>
          </cell>
          <cell r="C428">
            <v>17</v>
          </cell>
          <cell r="D428">
            <v>17</v>
          </cell>
          <cell r="E428">
            <v>17</v>
          </cell>
          <cell r="F428">
            <v>17</v>
          </cell>
          <cell r="G428">
            <v>17</v>
          </cell>
          <cell r="H428">
            <v>17</v>
          </cell>
          <cell r="I428">
            <v>17</v>
          </cell>
          <cell r="J428">
            <v>17</v>
          </cell>
          <cell r="K428">
            <v>17</v>
          </cell>
          <cell r="L428">
            <v>17</v>
          </cell>
          <cell r="M428">
            <v>17</v>
          </cell>
          <cell r="N428">
            <v>17</v>
          </cell>
          <cell r="P428">
            <v>17</v>
          </cell>
          <cell r="Q428">
            <v>17</v>
          </cell>
          <cell r="R428">
            <v>17</v>
          </cell>
          <cell r="S428">
            <v>17</v>
          </cell>
          <cell r="U428">
            <v>17</v>
          </cell>
          <cell r="V428">
            <v>17</v>
          </cell>
          <cell r="W428">
            <v>17</v>
          </cell>
        </row>
        <row r="429">
          <cell r="A429" t="str">
            <v>Vol</v>
          </cell>
          <cell r="C429">
            <v>10</v>
          </cell>
          <cell r="D429">
            <v>10</v>
          </cell>
          <cell r="E429">
            <v>10</v>
          </cell>
          <cell r="F429">
            <v>10</v>
          </cell>
          <cell r="G429">
            <v>10</v>
          </cell>
          <cell r="H429">
            <v>10</v>
          </cell>
          <cell r="I429">
            <v>10</v>
          </cell>
          <cell r="J429">
            <v>10</v>
          </cell>
          <cell r="K429">
            <v>10</v>
          </cell>
          <cell r="L429">
            <v>10</v>
          </cell>
          <cell r="M429">
            <v>10</v>
          </cell>
          <cell r="N429">
            <v>10</v>
          </cell>
          <cell r="P429">
            <v>10</v>
          </cell>
          <cell r="Q429">
            <v>10</v>
          </cell>
          <cell r="R429">
            <v>10</v>
          </cell>
          <cell r="S429">
            <v>10</v>
          </cell>
          <cell r="U429">
            <v>10</v>
          </cell>
          <cell r="V429">
            <v>10</v>
          </cell>
          <cell r="W429">
            <v>10</v>
          </cell>
        </row>
        <row r="430">
          <cell r="A430" t="str">
            <v>Vor</v>
          </cell>
          <cell r="C430">
            <v>6</v>
          </cell>
          <cell r="D430">
            <v>6</v>
          </cell>
          <cell r="E430">
            <v>6</v>
          </cell>
          <cell r="F430">
            <v>6</v>
          </cell>
          <cell r="G430">
            <v>6</v>
          </cell>
          <cell r="H430">
            <v>6</v>
          </cell>
          <cell r="I430">
            <v>6</v>
          </cell>
          <cell r="J430">
            <v>6</v>
          </cell>
          <cell r="K430">
            <v>6</v>
          </cell>
          <cell r="L430">
            <v>6</v>
          </cell>
          <cell r="M430">
            <v>6</v>
          </cell>
          <cell r="N430">
            <v>6</v>
          </cell>
          <cell r="P430">
            <v>6</v>
          </cell>
          <cell r="Q430">
            <v>6</v>
          </cell>
          <cell r="R430">
            <v>6</v>
          </cell>
          <cell r="S430">
            <v>6</v>
          </cell>
          <cell r="U430">
            <v>6</v>
          </cell>
          <cell r="V430">
            <v>6</v>
          </cell>
          <cell r="W430">
            <v>6</v>
          </cell>
        </row>
        <row r="431">
          <cell r="A431" t="str">
            <v>97#1</v>
          </cell>
          <cell r="C431">
            <v>10</v>
          </cell>
          <cell r="D431">
            <v>10</v>
          </cell>
          <cell r="E431">
            <v>10</v>
          </cell>
          <cell r="F431">
            <v>10</v>
          </cell>
          <cell r="G431">
            <v>10</v>
          </cell>
          <cell r="H431">
            <v>10</v>
          </cell>
          <cell r="I431">
            <v>10</v>
          </cell>
          <cell r="J431">
            <v>10</v>
          </cell>
          <cell r="K431">
            <v>10</v>
          </cell>
          <cell r="L431">
            <v>10</v>
          </cell>
          <cell r="M431">
            <v>10</v>
          </cell>
          <cell r="N431">
            <v>10</v>
          </cell>
          <cell r="P431">
            <v>10</v>
          </cell>
          <cell r="Q431">
            <v>10</v>
          </cell>
          <cell r="R431">
            <v>10</v>
          </cell>
          <cell r="S431">
            <v>10</v>
          </cell>
          <cell r="U431">
            <v>10</v>
          </cell>
          <cell r="V431">
            <v>10</v>
          </cell>
          <cell r="W431">
            <v>10</v>
          </cell>
        </row>
        <row r="432">
          <cell r="A432" t="str">
            <v>97#2</v>
          </cell>
          <cell r="C432">
            <v>15</v>
          </cell>
          <cell r="D432">
            <v>15</v>
          </cell>
          <cell r="E432">
            <v>15</v>
          </cell>
          <cell r="F432">
            <v>15</v>
          </cell>
          <cell r="G432">
            <v>15</v>
          </cell>
          <cell r="H432">
            <v>15</v>
          </cell>
          <cell r="I432">
            <v>15</v>
          </cell>
          <cell r="J432">
            <v>15</v>
          </cell>
          <cell r="K432">
            <v>15</v>
          </cell>
          <cell r="L432">
            <v>15</v>
          </cell>
          <cell r="M432">
            <v>15</v>
          </cell>
          <cell r="N432">
            <v>15</v>
          </cell>
          <cell r="P432">
            <v>15</v>
          </cell>
          <cell r="Q432">
            <v>15</v>
          </cell>
          <cell r="R432">
            <v>15</v>
          </cell>
          <cell r="S432">
            <v>15</v>
          </cell>
          <cell r="U432">
            <v>15</v>
          </cell>
          <cell r="V432">
            <v>15</v>
          </cell>
          <cell r="W432">
            <v>15</v>
          </cell>
        </row>
        <row r="433">
          <cell r="A433" t="str">
            <v>98#1</v>
          </cell>
          <cell r="C433">
            <v>10</v>
          </cell>
          <cell r="D433">
            <v>10</v>
          </cell>
          <cell r="E433">
            <v>10</v>
          </cell>
          <cell r="F433">
            <v>10</v>
          </cell>
          <cell r="G433">
            <v>10</v>
          </cell>
          <cell r="H433">
            <v>10</v>
          </cell>
          <cell r="I433">
            <v>10</v>
          </cell>
          <cell r="J433">
            <v>10</v>
          </cell>
          <cell r="K433">
            <v>10</v>
          </cell>
          <cell r="L433">
            <v>10</v>
          </cell>
          <cell r="M433">
            <v>10</v>
          </cell>
          <cell r="N433">
            <v>10</v>
          </cell>
          <cell r="P433">
            <v>10</v>
          </cell>
          <cell r="Q433">
            <v>10</v>
          </cell>
          <cell r="R433">
            <v>10</v>
          </cell>
          <cell r="S433">
            <v>10</v>
          </cell>
          <cell r="U433">
            <v>10</v>
          </cell>
          <cell r="V433">
            <v>10</v>
          </cell>
          <cell r="W433">
            <v>10</v>
          </cell>
        </row>
        <row r="434">
          <cell r="A434" t="str">
            <v>98#2</v>
          </cell>
          <cell r="C434">
            <v>15</v>
          </cell>
          <cell r="D434">
            <v>15</v>
          </cell>
          <cell r="E434">
            <v>15</v>
          </cell>
          <cell r="F434">
            <v>15</v>
          </cell>
          <cell r="G434">
            <v>15</v>
          </cell>
          <cell r="H434">
            <v>15</v>
          </cell>
          <cell r="I434">
            <v>15</v>
          </cell>
          <cell r="J434">
            <v>15</v>
          </cell>
          <cell r="K434">
            <v>15</v>
          </cell>
          <cell r="L434">
            <v>15</v>
          </cell>
          <cell r="M434">
            <v>15</v>
          </cell>
          <cell r="N434">
            <v>15</v>
          </cell>
          <cell r="P434">
            <v>15</v>
          </cell>
          <cell r="Q434">
            <v>15</v>
          </cell>
          <cell r="R434">
            <v>15</v>
          </cell>
          <cell r="S434">
            <v>15</v>
          </cell>
          <cell r="U434">
            <v>15</v>
          </cell>
          <cell r="V434">
            <v>15</v>
          </cell>
          <cell r="W434">
            <v>15</v>
          </cell>
        </row>
        <row r="435">
          <cell r="A435" t="str">
            <v>Mos</v>
          </cell>
          <cell r="B435">
            <v>15</v>
          </cell>
          <cell r="C435">
            <v>15</v>
          </cell>
          <cell r="D435">
            <v>15</v>
          </cell>
          <cell r="E435">
            <v>15</v>
          </cell>
          <cell r="F435">
            <v>15</v>
          </cell>
          <cell r="G435">
            <v>15</v>
          </cell>
          <cell r="H435">
            <v>15</v>
          </cell>
          <cell r="I435">
            <v>15</v>
          </cell>
          <cell r="J435">
            <v>15</v>
          </cell>
          <cell r="K435">
            <v>15</v>
          </cell>
          <cell r="L435">
            <v>15</v>
          </cell>
          <cell r="M435">
            <v>15</v>
          </cell>
          <cell r="N435">
            <v>15</v>
          </cell>
          <cell r="P435">
            <v>15</v>
          </cell>
          <cell r="Q435">
            <v>15</v>
          </cell>
          <cell r="R435">
            <v>15</v>
          </cell>
          <cell r="S435">
            <v>15</v>
          </cell>
          <cell r="U435">
            <v>15</v>
          </cell>
          <cell r="V435">
            <v>15</v>
          </cell>
          <cell r="W435">
            <v>15</v>
          </cell>
        </row>
        <row r="436">
          <cell r="A436" t="str">
            <v>Con</v>
          </cell>
          <cell r="C436">
            <v>15</v>
          </cell>
          <cell r="D436">
            <v>28</v>
          </cell>
          <cell r="E436">
            <v>28</v>
          </cell>
          <cell r="F436">
            <v>27</v>
          </cell>
          <cell r="G436">
            <v>20.25</v>
          </cell>
          <cell r="H436">
            <v>25</v>
          </cell>
          <cell r="I436">
            <v>25</v>
          </cell>
          <cell r="J436">
            <v>24</v>
          </cell>
          <cell r="K436">
            <v>24</v>
          </cell>
          <cell r="L436">
            <v>22</v>
          </cell>
          <cell r="M436">
            <v>22</v>
          </cell>
          <cell r="N436">
            <v>22</v>
          </cell>
          <cell r="P436">
            <v>22</v>
          </cell>
          <cell r="Q436">
            <v>22</v>
          </cell>
          <cell r="R436">
            <v>22</v>
          </cell>
          <cell r="S436">
            <v>22</v>
          </cell>
          <cell r="U436">
            <v>22</v>
          </cell>
          <cell r="V436">
            <v>22</v>
          </cell>
          <cell r="W436">
            <v>22</v>
          </cell>
        </row>
        <row r="438">
          <cell r="A438" t="str">
            <v xml:space="preserve">WAC Average intercity tariff </v>
          </cell>
        </row>
        <row r="439">
          <cell r="B439">
            <v>35765</v>
          </cell>
          <cell r="C439">
            <v>35796</v>
          </cell>
          <cell r="D439">
            <v>35827</v>
          </cell>
          <cell r="E439">
            <v>35855</v>
          </cell>
          <cell r="F439">
            <v>35886</v>
          </cell>
          <cell r="G439">
            <v>35916</v>
          </cell>
          <cell r="H439">
            <v>35947</v>
          </cell>
          <cell r="I439">
            <v>35977</v>
          </cell>
          <cell r="J439">
            <v>36008</v>
          </cell>
          <cell r="K439">
            <v>36039</v>
          </cell>
          <cell r="L439">
            <v>36069</v>
          </cell>
          <cell r="M439">
            <v>36100</v>
          </cell>
          <cell r="N439">
            <v>36130</v>
          </cell>
          <cell r="O439" t="str">
            <v>Total 98</v>
          </cell>
          <cell r="P439" t="str">
            <v>Q1-99</v>
          </cell>
          <cell r="Q439" t="str">
            <v>Q2-99</v>
          </cell>
          <cell r="R439" t="str">
            <v>Q3-99</v>
          </cell>
          <cell r="S439" t="str">
            <v>Q4-99</v>
          </cell>
          <cell r="T439" t="str">
            <v>Total 99</v>
          </cell>
          <cell r="U439">
            <v>2000</v>
          </cell>
          <cell r="V439">
            <v>2001</v>
          </cell>
          <cell r="W439">
            <v>2002</v>
          </cell>
        </row>
        <row r="440">
          <cell r="A440" t="str">
            <v>Ark</v>
          </cell>
          <cell r="C440">
            <v>0.45500000000000002</v>
          </cell>
          <cell r="D440">
            <v>0.45500000000000002</v>
          </cell>
          <cell r="E440">
            <v>0.45500000000000002</v>
          </cell>
          <cell r="F440">
            <v>0.45500000000000002</v>
          </cell>
          <cell r="G440">
            <v>0.45500000000000002</v>
          </cell>
          <cell r="H440">
            <v>0.45500000000000002</v>
          </cell>
          <cell r="I440">
            <v>0.45500000000000002</v>
          </cell>
          <cell r="J440">
            <v>0.45500000000000002</v>
          </cell>
          <cell r="K440">
            <v>0.45500000000000002</v>
          </cell>
          <cell r="L440">
            <v>0.45500000000000002</v>
          </cell>
          <cell r="M440">
            <v>0.45500000000000002</v>
          </cell>
          <cell r="N440">
            <v>0.45500000000000002</v>
          </cell>
          <cell r="P440">
            <v>0.40950000000000003</v>
          </cell>
          <cell r="Q440">
            <v>0.40950000000000003</v>
          </cell>
          <cell r="R440">
            <v>0.40950000000000003</v>
          </cell>
          <cell r="S440">
            <v>0.40950000000000003</v>
          </cell>
          <cell r="U440">
            <v>0.36855000000000004</v>
          </cell>
          <cell r="V440">
            <v>0.33169500000000007</v>
          </cell>
          <cell r="W440">
            <v>0.29852550000000005</v>
          </cell>
        </row>
        <row r="441">
          <cell r="A441" t="str">
            <v>Eka</v>
          </cell>
          <cell r="C441">
            <v>0.36300000000000004</v>
          </cell>
          <cell r="D441">
            <v>0.36300000000000004</v>
          </cell>
          <cell r="E441">
            <v>0.36300000000000004</v>
          </cell>
          <cell r="F441">
            <v>0.36300000000000004</v>
          </cell>
          <cell r="G441">
            <v>0.36300000000000004</v>
          </cell>
          <cell r="H441">
            <v>0.36300000000000004</v>
          </cell>
          <cell r="I441">
            <v>0.36300000000000004</v>
          </cell>
          <cell r="J441">
            <v>0.36300000000000004</v>
          </cell>
          <cell r="K441">
            <v>0.36300000000000004</v>
          </cell>
          <cell r="L441">
            <v>0.36300000000000004</v>
          </cell>
          <cell r="M441">
            <v>0.36300000000000004</v>
          </cell>
          <cell r="N441">
            <v>0.36300000000000004</v>
          </cell>
          <cell r="P441">
            <v>0.32670000000000005</v>
          </cell>
          <cell r="Q441">
            <v>0.32670000000000005</v>
          </cell>
          <cell r="R441">
            <v>0.32670000000000005</v>
          </cell>
          <cell r="S441">
            <v>0.32670000000000005</v>
          </cell>
          <cell r="U441">
            <v>0.29403000000000007</v>
          </cell>
          <cell r="V441">
            <v>0.26462700000000006</v>
          </cell>
          <cell r="W441">
            <v>0.23816430000000005</v>
          </cell>
        </row>
        <row r="442">
          <cell r="A442" t="str">
            <v>Irk</v>
          </cell>
          <cell r="C442">
            <v>0.48399999999999999</v>
          </cell>
          <cell r="D442">
            <v>0.48399999999999999</v>
          </cell>
          <cell r="E442">
            <v>0.48399999999999999</v>
          </cell>
          <cell r="F442">
            <v>0.48399999999999999</v>
          </cell>
          <cell r="G442">
            <v>0.48399999999999999</v>
          </cell>
          <cell r="H442">
            <v>0.48399999999999999</v>
          </cell>
          <cell r="I442">
            <v>0.48399999999999999</v>
          </cell>
          <cell r="J442">
            <v>0.48399999999999999</v>
          </cell>
          <cell r="K442">
            <v>0.48399999999999999</v>
          </cell>
          <cell r="L442">
            <v>0.48399999999999999</v>
          </cell>
          <cell r="M442">
            <v>0.48399999999999999</v>
          </cell>
          <cell r="N442">
            <v>0.48399999999999999</v>
          </cell>
          <cell r="P442">
            <v>0.43559999999999999</v>
          </cell>
          <cell r="Q442">
            <v>0.43559999999999999</v>
          </cell>
          <cell r="R442">
            <v>0.43559999999999999</v>
          </cell>
          <cell r="S442">
            <v>0.43559999999999999</v>
          </cell>
          <cell r="U442">
            <v>0.39204</v>
          </cell>
          <cell r="V442">
            <v>0.35283599999999998</v>
          </cell>
          <cell r="W442">
            <v>0.31755240000000001</v>
          </cell>
        </row>
        <row r="443">
          <cell r="A443" t="str">
            <v>Kha</v>
          </cell>
          <cell r="C443">
            <v>0.69750000000000001</v>
          </cell>
          <cell r="D443">
            <v>0.69750000000000001</v>
          </cell>
          <cell r="E443">
            <v>0.69750000000000001</v>
          </cell>
          <cell r="F443">
            <v>0.69750000000000001</v>
          </cell>
          <cell r="G443">
            <v>0.69750000000000001</v>
          </cell>
          <cell r="H443">
            <v>0.69750000000000001</v>
          </cell>
          <cell r="I443">
            <v>0.69750000000000001</v>
          </cell>
          <cell r="J443">
            <v>0.69750000000000001</v>
          </cell>
          <cell r="K443">
            <v>0.69750000000000001</v>
          </cell>
          <cell r="L443">
            <v>0.69750000000000001</v>
          </cell>
          <cell r="M443">
            <v>0.69750000000000001</v>
          </cell>
          <cell r="N443">
            <v>0.69750000000000001</v>
          </cell>
          <cell r="P443">
            <v>0.62775000000000003</v>
          </cell>
          <cell r="Q443">
            <v>0.62775000000000003</v>
          </cell>
          <cell r="R443">
            <v>0.62775000000000003</v>
          </cell>
          <cell r="S443">
            <v>0.62775000000000003</v>
          </cell>
          <cell r="U443">
            <v>0.564975</v>
          </cell>
          <cell r="V443">
            <v>0.50847750000000003</v>
          </cell>
          <cell r="W443">
            <v>0.45762975000000006</v>
          </cell>
        </row>
        <row r="444">
          <cell r="A444" t="str">
            <v>Kra</v>
          </cell>
          <cell r="C444">
            <v>0.34050000000000002</v>
          </cell>
          <cell r="D444">
            <v>0.34050000000000002</v>
          </cell>
          <cell r="E444">
            <v>0.34050000000000002</v>
          </cell>
          <cell r="F444">
            <v>0.34050000000000002</v>
          </cell>
          <cell r="G444">
            <v>0.34050000000000002</v>
          </cell>
          <cell r="H444">
            <v>0.34050000000000002</v>
          </cell>
          <cell r="I444">
            <v>0.34050000000000002</v>
          </cell>
          <cell r="J444">
            <v>0.34050000000000002</v>
          </cell>
          <cell r="K444">
            <v>0.34050000000000002</v>
          </cell>
          <cell r="L444">
            <v>0.34050000000000002</v>
          </cell>
          <cell r="M444">
            <v>0.34050000000000002</v>
          </cell>
          <cell r="N444">
            <v>0.34050000000000002</v>
          </cell>
          <cell r="P444">
            <v>0.30645000000000006</v>
          </cell>
          <cell r="Q444">
            <v>0.30645000000000006</v>
          </cell>
          <cell r="R444">
            <v>0.30645000000000006</v>
          </cell>
          <cell r="S444">
            <v>0.30645000000000006</v>
          </cell>
          <cell r="U444">
            <v>0.27580500000000008</v>
          </cell>
          <cell r="V444">
            <v>0.24822450000000007</v>
          </cell>
          <cell r="W444">
            <v>0.22340205000000007</v>
          </cell>
        </row>
        <row r="445">
          <cell r="A445" t="str">
            <v>Niz</v>
          </cell>
          <cell r="C445">
            <v>0.34299999999999997</v>
          </cell>
          <cell r="D445">
            <v>0.34299999999999997</v>
          </cell>
          <cell r="E445">
            <v>0.34299999999999997</v>
          </cell>
          <cell r="F445">
            <v>0.34299999999999997</v>
          </cell>
          <cell r="G445">
            <v>0.34299999999999997</v>
          </cell>
          <cell r="H445">
            <v>0.34299999999999997</v>
          </cell>
          <cell r="I445">
            <v>0.34299999999999997</v>
          </cell>
          <cell r="J445">
            <v>0.34299999999999997</v>
          </cell>
          <cell r="K445">
            <v>0.34299999999999997</v>
          </cell>
          <cell r="L445">
            <v>0.34299999999999997</v>
          </cell>
          <cell r="M445">
            <v>0.34299999999999997</v>
          </cell>
          <cell r="N445">
            <v>0.34299999999999997</v>
          </cell>
          <cell r="P445">
            <v>0.30869999999999997</v>
          </cell>
          <cell r="Q445">
            <v>0.30869999999999997</v>
          </cell>
          <cell r="R445">
            <v>0.30869999999999997</v>
          </cell>
          <cell r="S445">
            <v>0.30869999999999997</v>
          </cell>
          <cell r="U445">
            <v>0.27782999999999997</v>
          </cell>
          <cell r="V445">
            <v>0.25004699999999996</v>
          </cell>
          <cell r="W445">
            <v>0.22504229999999997</v>
          </cell>
        </row>
        <row r="446">
          <cell r="A446" t="str">
            <v>Nov</v>
          </cell>
          <cell r="C446">
            <v>0.45498000000000005</v>
          </cell>
          <cell r="D446">
            <v>0.45498000000000005</v>
          </cell>
          <cell r="E446">
            <v>0.45498000000000005</v>
          </cell>
          <cell r="F446">
            <v>0.45498000000000005</v>
          </cell>
          <cell r="G446">
            <v>0.45498000000000005</v>
          </cell>
          <cell r="H446">
            <v>0.45498000000000005</v>
          </cell>
          <cell r="I446">
            <v>0.45498000000000005</v>
          </cell>
          <cell r="J446">
            <v>0.45498000000000005</v>
          </cell>
          <cell r="K446">
            <v>0.45498000000000005</v>
          </cell>
          <cell r="L446">
            <v>0.45498000000000005</v>
          </cell>
          <cell r="M446">
            <v>0.45498000000000005</v>
          </cell>
          <cell r="N446">
            <v>0.45498000000000005</v>
          </cell>
          <cell r="P446">
            <v>0.40948200000000007</v>
          </cell>
          <cell r="Q446">
            <v>0.40948200000000007</v>
          </cell>
          <cell r="R446">
            <v>0.40948200000000007</v>
          </cell>
          <cell r="S446">
            <v>0.40948200000000007</v>
          </cell>
          <cell r="U446">
            <v>0.36853380000000008</v>
          </cell>
          <cell r="V446">
            <v>0.33168042000000009</v>
          </cell>
          <cell r="W446">
            <v>0.29851237800000008</v>
          </cell>
        </row>
        <row r="447">
          <cell r="A447" t="str">
            <v>Syk</v>
          </cell>
          <cell r="C447">
            <v>0.42</v>
          </cell>
          <cell r="D447">
            <v>0.42</v>
          </cell>
          <cell r="E447">
            <v>0.42</v>
          </cell>
          <cell r="F447">
            <v>0.42</v>
          </cell>
          <cell r="G447">
            <v>0.42</v>
          </cell>
          <cell r="H447">
            <v>0.42</v>
          </cell>
          <cell r="I447">
            <v>0.42</v>
          </cell>
          <cell r="J447">
            <v>0.42</v>
          </cell>
          <cell r="K447">
            <v>0.42</v>
          </cell>
          <cell r="L447">
            <v>0.42</v>
          </cell>
          <cell r="M447">
            <v>0.42</v>
          </cell>
          <cell r="N447">
            <v>0.42</v>
          </cell>
          <cell r="P447">
            <v>0.378</v>
          </cell>
          <cell r="Q447">
            <v>0.378</v>
          </cell>
          <cell r="R447">
            <v>0.378</v>
          </cell>
          <cell r="S447">
            <v>0.378</v>
          </cell>
          <cell r="U447">
            <v>0.3402</v>
          </cell>
          <cell r="V447">
            <v>0.30618000000000001</v>
          </cell>
          <cell r="W447">
            <v>0.27556200000000003</v>
          </cell>
        </row>
        <row r="448">
          <cell r="A448" t="str">
            <v>Tyu</v>
          </cell>
          <cell r="C448">
            <v>0.42499999999999999</v>
          </cell>
          <cell r="D448">
            <v>0.42499999999999999</v>
          </cell>
          <cell r="E448">
            <v>0.42499999999999999</v>
          </cell>
          <cell r="F448">
            <v>0.42499999999999999</v>
          </cell>
          <cell r="G448">
            <v>0.42499999999999999</v>
          </cell>
          <cell r="H448">
            <v>0.42499999999999999</v>
          </cell>
          <cell r="I448">
            <v>0.42499999999999999</v>
          </cell>
          <cell r="J448">
            <v>0.42499999999999999</v>
          </cell>
          <cell r="K448">
            <v>0.42499999999999999</v>
          </cell>
          <cell r="L448">
            <v>0.42499999999999999</v>
          </cell>
          <cell r="M448">
            <v>0.42499999999999999</v>
          </cell>
          <cell r="N448">
            <v>0.42499999999999999</v>
          </cell>
          <cell r="P448">
            <v>0.38250000000000001</v>
          </cell>
          <cell r="Q448">
            <v>0.38250000000000001</v>
          </cell>
          <cell r="R448">
            <v>0.38250000000000001</v>
          </cell>
          <cell r="S448">
            <v>0.38250000000000001</v>
          </cell>
          <cell r="U448">
            <v>0.34425</v>
          </cell>
          <cell r="V448">
            <v>0.30982500000000002</v>
          </cell>
          <cell r="W448">
            <v>0.27884250000000005</v>
          </cell>
        </row>
        <row r="449">
          <cell r="A449" t="str">
            <v>Ufa</v>
          </cell>
          <cell r="C449">
            <v>0.38632</v>
          </cell>
          <cell r="D449">
            <v>0.38632</v>
          </cell>
          <cell r="E449">
            <v>0.38632</v>
          </cell>
          <cell r="F449">
            <v>0.38632</v>
          </cell>
          <cell r="G449">
            <v>0.38632</v>
          </cell>
          <cell r="H449">
            <v>0.38632</v>
          </cell>
          <cell r="I449">
            <v>0.38632</v>
          </cell>
          <cell r="J449">
            <v>0.38632</v>
          </cell>
          <cell r="K449">
            <v>0.38632</v>
          </cell>
          <cell r="L449">
            <v>0.38632</v>
          </cell>
          <cell r="M449">
            <v>0.38632</v>
          </cell>
          <cell r="N449">
            <v>0.38632</v>
          </cell>
          <cell r="P449">
            <v>0.347688</v>
          </cell>
          <cell r="Q449">
            <v>0.347688</v>
          </cell>
          <cell r="R449">
            <v>0.347688</v>
          </cell>
          <cell r="S449">
            <v>0.347688</v>
          </cell>
          <cell r="U449">
            <v>0.31291920000000001</v>
          </cell>
          <cell r="V449">
            <v>0.28162728000000004</v>
          </cell>
          <cell r="W449">
            <v>0.25346455200000007</v>
          </cell>
        </row>
        <row r="450">
          <cell r="A450" t="str">
            <v>Vla</v>
          </cell>
          <cell r="C450">
            <v>0.52791500000000002</v>
          </cell>
          <cell r="D450">
            <v>0.52791500000000002</v>
          </cell>
          <cell r="E450">
            <v>0.52791500000000002</v>
          </cell>
          <cell r="F450">
            <v>0.52791500000000002</v>
          </cell>
          <cell r="G450">
            <v>0.52791500000000002</v>
          </cell>
          <cell r="H450">
            <v>0.52791500000000002</v>
          </cell>
          <cell r="I450">
            <v>0.52791500000000002</v>
          </cell>
          <cell r="J450">
            <v>0.52791500000000002</v>
          </cell>
          <cell r="K450">
            <v>0.52791500000000002</v>
          </cell>
          <cell r="L450">
            <v>0.52791500000000002</v>
          </cell>
          <cell r="M450">
            <v>0.52791500000000002</v>
          </cell>
          <cell r="N450">
            <v>0.52791500000000002</v>
          </cell>
          <cell r="P450">
            <v>0.47512350000000003</v>
          </cell>
          <cell r="Q450">
            <v>0.47512350000000003</v>
          </cell>
          <cell r="R450">
            <v>0.47512350000000003</v>
          </cell>
          <cell r="S450">
            <v>0.47512350000000003</v>
          </cell>
          <cell r="U450">
            <v>0.42761115000000005</v>
          </cell>
          <cell r="V450">
            <v>0.38485003500000003</v>
          </cell>
          <cell r="W450">
            <v>0.34636503150000003</v>
          </cell>
        </row>
        <row r="451">
          <cell r="A451" t="str">
            <v>Vol</v>
          </cell>
          <cell r="C451">
            <v>0.47226659999999998</v>
          </cell>
          <cell r="D451">
            <v>0.47226659999999998</v>
          </cell>
          <cell r="E451">
            <v>0.47226659999999998</v>
          </cell>
          <cell r="F451">
            <v>0.47226659999999998</v>
          </cell>
          <cell r="G451">
            <v>0.47226659999999998</v>
          </cell>
          <cell r="H451">
            <v>0.47226659999999998</v>
          </cell>
          <cell r="I451">
            <v>0.47226659999999998</v>
          </cell>
          <cell r="J451">
            <v>0.47226659999999998</v>
          </cell>
          <cell r="K451">
            <v>0.47226659999999998</v>
          </cell>
          <cell r="L451">
            <v>0.47226659999999998</v>
          </cell>
          <cell r="M451">
            <v>0.47226659999999998</v>
          </cell>
          <cell r="N451">
            <v>0.47226659999999998</v>
          </cell>
          <cell r="P451">
            <v>0.42503994</v>
          </cell>
          <cell r="Q451">
            <v>0.42503994</v>
          </cell>
          <cell r="R451">
            <v>0.42503994</v>
          </cell>
          <cell r="S451">
            <v>0.42503994</v>
          </cell>
          <cell r="U451">
            <v>0.38253594600000002</v>
          </cell>
          <cell r="V451">
            <v>0.34428235140000002</v>
          </cell>
          <cell r="W451">
            <v>0.30985411626000003</v>
          </cell>
        </row>
        <row r="452">
          <cell r="A452" t="str">
            <v>Vor</v>
          </cell>
          <cell r="C452">
            <v>0.34050000000000002</v>
          </cell>
          <cell r="D452">
            <v>0.34050000000000002</v>
          </cell>
          <cell r="E452">
            <v>0.34050000000000002</v>
          </cell>
          <cell r="F452">
            <v>0.34050000000000002</v>
          </cell>
          <cell r="G452">
            <v>0.34050000000000002</v>
          </cell>
          <cell r="H452">
            <v>0.34050000000000002</v>
          </cell>
          <cell r="I452">
            <v>0.34050000000000002</v>
          </cell>
          <cell r="J452">
            <v>0.34050000000000002</v>
          </cell>
          <cell r="K452">
            <v>0.34050000000000002</v>
          </cell>
          <cell r="L452">
            <v>0.34050000000000002</v>
          </cell>
          <cell r="M452">
            <v>0.34050000000000002</v>
          </cell>
          <cell r="N452">
            <v>0.34050000000000002</v>
          </cell>
          <cell r="P452">
            <v>0.30645000000000006</v>
          </cell>
          <cell r="Q452">
            <v>0.30645000000000006</v>
          </cell>
          <cell r="R452">
            <v>0.30645000000000006</v>
          </cell>
          <cell r="S452">
            <v>0.30645000000000006</v>
          </cell>
          <cell r="U452">
            <v>0.27580500000000008</v>
          </cell>
          <cell r="V452">
            <v>0.24822450000000007</v>
          </cell>
          <cell r="W452">
            <v>0.22340205000000007</v>
          </cell>
        </row>
        <row r="453">
          <cell r="A453" t="str">
            <v>97#1</v>
          </cell>
          <cell r="C453">
            <v>0.47226659999999998</v>
          </cell>
          <cell r="D453">
            <v>0.47226659999999998</v>
          </cell>
          <cell r="E453">
            <v>0.47226659999999998</v>
          </cell>
          <cell r="F453">
            <v>0.47226659999999998</v>
          </cell>
          <cell r="G453">
            <v>0.47226659999999998</v>
          </cell>
          <cell r="H453">
            <v>0.47226659999999998</v>
          </cell>
          <cell r="I453">
            <v>0.47226659999999998</v>
          </cell>
          <cell r="J453">
            <v>0.47226659999999998</v>
          </cell>
          <cell r="K453">
            <v>0.47226659999999998</v>
          </cell>
          <cell r="L453">
            <v>0.47226659999999998</v>
          </cell>
          <cell r="M453">
            <v>0.47226659999999998</v>
          </cell>
          <cell r="N453">
            <v>0.47226659999999998</v>
          </cell>
          <cell r="P453">
            <v>0.42503994</v>
          </cell>
          <cell r="Q453">
            <v>0.42503994</v>
          </cell>
          <cell r="R453">
            <v>0.42503994</v>
          </cell>
          <cell r="S453">
            <v>0.42503994</v>
          </cell>
          <cell r="U453">
            <v>0.38253594600000002</v>
          </cell>
          <cell r="V453">
            <v>0.34428235140000002</v>
          </cell>
          <cell r="W453">
            <v>0.30985411626000003</v>
          </cell>
        </row>
        <row r="454">
          <cell r="A454" t="str">
            <v>97#2</v>
          </cell>
          <cell r="C454">
            <v>0.47226659999999998</v>
          </cell>
          <cell r="D454">
            <v>0.47226659999999998</v>
          </cell>
          <cell r="E454">
            <v>0.47226659999999998</v>
          </cell>
          <cell r="F454">
            <v>0.47226659999999998</v>
          </cell>
          <cell r="G454">
            <v>0.47226659999999998</v>
          </cell>
          <cell r="H454">
            <v>0.47226659999999998</v>
          </cell>
          <cell r="I454">
            <v>0.47226659999999998</v>
          </cell>
          <cell r="J454">
            <v>0.47226659999999998</v>
          </cell>
          <cell r="K454">
            <v>0.47226659999999998</v>
          </cell>
          <cell r="L454">
            <v>0.47226659999999998</v>
          </cell>
          <cell r="M454">
            <v>0.47226659999999998</v>
          </cell>
          <cell r="N454">
            <v>0.47226659999999998</v>
          </cell>
          <cell r="P454">
            <v>0.42503994</v>
          </cell>
          <cell r="Q454">
            <v>0.42503994</v>
          </cell>
          <cell r="R454">
            <v>0.42503994</v>
          </cell>
          <cell r="S454">
            <v>0.42503994</v>
          </cell>
          <cell r="U454">
            <v>0.38253594600000002</v>
          </cell>
          <cell r="V454">
            <v>0.34428235140000002</v>
          </cell>
          <cell r="W454">
            <v>0.30985411626000003</v>
          </cell>
        </row>
        <row r="455">
          <cell r="A455" t="str">
            <v>98#1</v>
          </cell>
          <cell r="C455">
            <v>0.47226659999999998</v>
          </cell>
          <cell r="D455">
            <v>0.47226659999999998</v>
          </cell>
          <cell r="E455">
            <v>0.47226659999999998</v>
          </cell>
          <cell r="F455">
            <v>0.47226659999999998</v>
          </cell>
          <cell r="G455">
            <v>0.47226659999999998</v>
          </cell>
          <cell r="H455">
            <v>0.47226659999999998</v>
          </cell>
          <cell r="I455">
            <v>0.47226659999999998</v>
          </cell>
          <cell r="J455">
            <v>0.47226659999999998</v>
          </cell>
          <cell r="K455">
            <v>0.47226659999999998</v>
          </cell>
          <cell r="L455">
            <v>0.47226659999999998</v>
          </cell>
          <cell r="M455">
            <v>0.47226659999999998</v>
          </cell>
          <cell r="N455">
            <v>0.47226659999999998</v>
          </cell>
          <cell r="P455">
            <v>0.42503994</v>
          </cell>
          <cell r="Q455">
            <v>0.42503994</v>
          </cell>
          <cell r="R455">
            <v>0.42503994</v>
          </cell>
          <cell r="S455">
            <v>0.42503994</v>
          </cell>
          <cell r="U455">
            <v>0.38253594600000002</v>
          </cell>
          <cell r="V455">
            <v>0.34428235140000002</v>
          </cell>
          <cell r="W455">
            <v>0.30985411626000003</v>
          </cell>
        </row>
        <row r="456">
          <cell r="A456" t="str">
            <v>98#2</v>
          </cell>
          <cell r="C456">
            <v>0.47226659999999998</v>
          </cell>
          <cell r="D456">
            <v>0.47226659999999998</v>
          </cell>
          <cell r="E456">
            <v>0.47226659999999998</v>
          </cell>
          <cell r="F456">
            <v>0.47226659999999998</v>
          </cell>
          <cell r="G456">
            <v>0.47226659999999998</v>
          </cell>
          <cell r="H456">
            <v>0.47226659999999998</v>
          </cell>
          <cell r="I456">
            <v>0.47226659999999998</v>
          </cell>
          <cell r="J456">
            <v>0.47226659999999998</v>
          </cell>
          <cell r="K456">
            <v>0.47226659999999998</v>
          </cell>
          <cell r="L456">
            <v>0.47226659999999998</v>
          </cell>
          <cell r="M456">
            <v>0.47226659999999998</v>
          </cell>
          <cell r="N456">
            <v>0.47226659999999998</v>
          </cell>
          <cell r="P456">
            <v>0.42503994</v>
          </cell>
          <cell r="Q456">
            <v>0.42503994</v>
          </cell>
          <cell r="R456">
            <v>0.42503994</v>
          </cell>
          <cell r="S456">
            <v>0.42503994</v>
          </cell>
          <cell r="U456">
            <v>0.38253594600000002</v>
          </cell>
          <cell r="V456">
            <v>0.34428235140000002</v>
          </cell>
          <cell r="W456">
            <v>0.30985411626000003</v>
          </cell>
        </row>
        <row r="457">
          <cell r="A457" t="str">
            <v>Mos</v>
          </cell>
          <cell r="C457">
            <v>0.52791500000000002</v>
          </cell>
          <cell r="D457">
            <v>0.52791500000000002</v>
          </cell>
          <cell r="E457">
            <v>0.52791500000000002</v>
          </cell>
          <cell r="F457">
            <v>0.52791500000000002</v>
          </cell>
          <cell r="G457">
            <v>0.52791500000000002</v>
          </cell>
          <cell r="H457">
            <v>0.52791500000000002</v>
          </cell>
          <cell r="I457">
            <v>0.52791500000000002</v>
          </cell>
          <cell r="J457">
            <v>0.52791500000000002</v>
          </cell>
          <cell r="K457">
            <v>0.52791500000000002</v>
          </cell>
          <cell r="L457">
            <v>0.52791500000000002</v>
          </cell>
          <cell r="M457">
            <v>0.52791500000000002</v>
          </cell>
          <cell r="N457">
            <v>0.52791500000000002</v>
          </cell>
          <cell r="P457">
            <v>0.47512350000000003</v>
          </cell>
          <cell r="Q457">
            <v>0.47512350000000003</v>
          </cell>
          <cell r="R457">
            <v>0.47512350000000003</v>
          </cell>
          <cell r="S457">
            <v>0.47512350000000003</v>
          </cell>
          <cell r="U457">
            <v>0.42761115000000005</v>
          </cell>
          <cell r="V457">
            <v>0.38485003500000003</v>
          </cell>
          <cell r="W457">
            <v>0.34636503150000003</v>
          </cell>
        </row>
        <row r="458">
          <cell r="A458" t="str">
            <v>Con</v>
          </cell>
          <cell r="C458">
            <v>1.1499999999999999</v>
          </cell>
          <cell r="D458">
            <v>1.1499999999999999</v>
          </cell>
          <cell r="E458">
            <v>1.1499999999999999</v>
          </cell>
          <cell r="F458">
            <v>1.1499999999999999</v>
          </cell>
          <cell r="G458">
            <v>1.1499999999999999</v>
          </cell>
          <cell r="H458">
            <v>1.1499999999999999</v>
          </cell>
          <cell r="I458">
            <v>1.1499999999999999</v>
          </cell>
          <cell r="J458">
            <v>1.1499999999999999</v>
          </cell>
          <cell r="K458">
            <v>1.1499999999999999</v>
          </cell>
          <cell r="L458">
            <v>1.1499999999999999</v>
          </cell>
          <cell r="M458">
            <v>1.1499999999999999</v>
          </cell>
          <cell r="N458">
            <v>1.1499999999999999</v>
          </cell>
          <cell r="P458">
            <v>1.1036423076923079</v>
          </cell>
          <cell r="Q458">
            <v>1.1036423076923079</v>
          </cell>
          <cell r="R458">
            <v>1.1036423076923079</v>
          </cell>
          <cell r="S458">
            <v>1.1036423076923079</v>
          </cell>
          <cell r="U458">
            <v>0.99327807692307712</v>
          </cell>
          <cell r="V458">
            <v>0.89395026923076948</v>
          </cell>
          <cell r="W458">
            <v>0.8045552423076926</v>
          </cell>
        </row>
        <row r="460">
          <cell r="A460" t="str">
            <v>WAC Number of international min. per card</v>
          </cell>
        </row>
        <row r="461">
          <cell r="B461">
            <v>35765</v>
          </cell>
          <cell r="C461">
            <v>35796</v>
          </cell>
          <cell r="D461">
            <v>35827</v>
          </cell>
          <cell r="E461">
            <v>35855</v>
          </cell>
          <cell r="F461">
            <v>35886</v>
          </cell>
          <cell r="G461">
            <v>35916</v>
          </cell>
          <cell r="H461">
            <v>35947</v>
          </cell>
          <cell r="I461">
            <v>35977</v>
          </cell>
          <cell r="J461">
            <v>36008</v>
          </cell>
          <cell r="K461">
            <v>36039</v>
          </cell>
          <cell r="L461">
            <v>36069</v>
          </cell>
          <cell r="M461">
            <v>36100</v>
          </cell>
          <cell r="N461">
            <v>36130</v>
          </cell>
          <cell r="O461" t="str">
            <v>Total 98</v>
          </cell>
          <cell r="P461" t="str">
            <v>Q1-99</v>
          </cell>
          <cell r="Q461" t="str">
            <v>Q2-99</v>
          </cell>
          <cell r="R461" t="str">
            <v>Q3-99</v>
          </cell>
          <cell r="S461" t="str">
            <v>Q4-99</v>
          </cell>
          <cell r="T461" t="str">
            <v>Total 99</v>
          </cell>
          <cell r="U461">
            <v>2000</v>
          </cell>
          <cell r="V461">
            <v>2001</v>
          </cell>
          <cell r="W461">
            <v>2002</v>
          </cell>
        </row>
        <row r="462">
          <cell r="A462" t="str">
            <v>Ark</v>
          </cell>
          <cell r="B462">
            <v>4</v>
          </cell>
          <cell r="C462">
            <v>2</v>
          </cell>
          <cell r="D462">
            <v>2</v>
          </cell>
          <cell r="E462">
            <v>2</v>
          </cell>
          <cell r="F462">
            <v>2</v>
          </cell>
          <cell r="G462">
            <v>2</v>
          </cell>
          <cell r="H462">
            <v>2</v>
          </cell>
          <cell r="I462">
            <v>2</v>
          </cell>
          <cell r="J462">
            <v>2</v>
          </cell>
          <cell r="K462">
            <v>2</v>
          </cell>
          <cell r="L462">
            <v>2</v>
          </cell>
          <cell r="M462">
            <v>2</v>
          </cell>
          <cell r="N462">
            <v>2</v>
          </cell>
          <cell r="P462">
            <v>2</v>
          </cell>
          <cell r="Q462">
            <v>2</v>
          </cell>
          <cell r="R462">
            <v>2</v>
          </cell>
          <cell r="S462">
            <v>2</v>
          </cell>
          <cell r="U462">
            <v>2</v>
          </cell>
          <cell r="V462">
            <v>2</v>
          </cell>
          <cell r="W462">
            <v>2</v>
          </cell>
        </row>
        <row r="463">
          <cell r="A463" t="str">
            <v>Eka</v>
          </cell>
          <cell r="B463">
            <v>9</v>
          </cell>
          <cell r="C463">
            <v>5</v>
          </cell>
          <cell r="D463">
            <v>5</v>
          </cell>
          <cell r="E463">
            <v>5</v>
          </cell>
          <cell r="F463">
            <v>5</v>
          </cell>
          <cell r="G463">
            <v>5</v>
          </cell>
          <cell r="H463">
            <v>5</v>
          </cell>
          <cell r="I463">
            <v>5</v>
          </cell>
          <cell r="J463">
            <v>5</v>
          </cell>
          <cell r="K463">
            <v>5</v>
          </cell>
          <cell r="L463">
            <v>5</v>
          </cell>
          <cell r="M463">
            <v>5</v>
          </cell>
          <cell r="N463">
            <v>5</v>
          </cell>
          <cell r="P463">
            <v>5</v>
          </cell>
          <cell r="Q463">
            <v>5</v>
          </cell>
          <cell r="R463">
            <v>5</v>
          </cell>
          <cell r="S463">
            <v>5</v>
          </cell>
          <cell r="U463">
            <v>5</v>
          </cell>
          <cell r="V463">
            <v>5</v>
          </cell>
          <cell r="W463">
            <v>5</v>
          </cell>
        </row>
        <row r="464">
          <cell r="A464" t="str">
            <v>Irk</v>
          </cell>
          <cell r="B464">
            <v>2</v>
          </cell>
          <cell r="C464">
            <v>2</v>
          </cell>
          <cell r="D464">
            <v>2</v>
          </cell>
          <cell r="E464">
            <v>2</v>
          </cell>
          <cell r="F464">
            <v>2</v>
          </cell>
          <cell r="G464">
            <v>2</v>
          </cell>
          <cell r="H464">
            <v>2</v>
          </cell>
          <cell r="I464">
            <v>2</v>
          </cell>
          <cell r="J464">
            <v>2</v>
          </cell>
          <cell r="K464">
            <v>2</v>
          </cell>
          <cell r="L464">
            <v>2</v>
          </cell>
          <cell r="M464">
            <v>2</v>
          </cell>
          <cell r="N464">
            <v>2</v>
          </cell>
          <cell r="P464">
            <v>2</v>
          </cell>
          <cell r="Q464">
            <v>2</v>
          </cell>
          <cell r="R464">
            <v>2</v>
          </cell>
          <cell r="S464">
            <v>2</v>
          </cell>
          <cell r="U464">
            <v>2</v>
          </cell>
          <cell r="V464">
            <v>2</v>
          </cell>
          <cell r="W464">
            <v>2</v>
          </cell>
        </row>
        <row r="465">
          <cell r="A465" t="str">
            <v>Kha</v>
          </cell>
          <cell r="B465">
            <v>3</v>
          </cell>
          <cell r="C465">
            <v>3</v>
          </cell>
          <cell r="D465">
            <v>3</v>
          </cell>
          <cell r="E465">
            <v>3</v>
          </cell>
          <cell r="F465">
            <v>3</v>
          </cell>
          <cell r="G465">
            <v>3</v>
          </cell>
          <cell r="H465">
            <v>3</v>
          </cell>
          <cell r="I465">
            <v>3</v>
          </cell>
          <cell r="J465">
            <v>3</v>
          </cell>
          <cell r="K465">
            <v>3</v>
          </cell>
          <cell r="L465">
            <v>3</v>
          </cell>
          <cell r="M465">
            <v>3</v>
          </cell>
          <cell r="N465">
            <v>3</v>
          </cell>
          <cell r="P465">
            <v>3</v>
          </cell>
          <cell r="Q465">
            <v>3</v>
          </cell>
          <cell r="R465">
            <v>3</v>
          </cell>
          <cell r="S465">
            <v>3</v>
          </cell>
          <cell r="U465">
            <v>3</v>
          </cell>
          <cell r="V465">
            <v>3</v>
          </cell>
          <cell r="W465">
            <v>3</v>
          </cell>
        </row>
        <row r="466">
          <cell r="A466" t="str">
            <v>Kra</v>
          </cell>
          <cell r="B466">
            <v>1</v>
          </cell>
          <cell r="C466">
            <v>1.5</v>
          </cell>
          <cell r="D466">
            <v>1.5</v>
          </cell>
          <cell r="E466">
            <v>1.5</v>
          </cell>
          <cell r="F466">
            <v>1.5</v>
          </cell>
          <cell r="G466">
            <v>2</v>
          </cell>
          <cell r="H466">
            <v>2</v>
          </cell>
          <cell r="I466">
            <v>2</v>
          </cell>
          <cell r="J466">
            <v>2</v>
          </cell>
          <cell r="K466">
            <v>2</v>
          </cell>
          <cell r="L466">
            <v>2</v>
          </cell>
          <cell r="M466">
            <v>2</v>
          </cell>
          <cell r="N466">
            <v>2</v>
          </cell>
          <cell r="P466">
            <v>2</v>
          </cell>
          <cell r="Q466">
            <v>2</v>
          </cell>
          <cell r="R466">
            <v>2</v>
          </cell>
          <cell r="S466">
            <v>2</v>
          </cell>
          <cell r="U466">
            <v>2</v>
          </cell>
          <cell r="V466">
            <v>2</v>
          </cell>
          <cell r="W466">
            <v>2</v>
          </cell>
        </row>
        <row r="467">
          <cell r="A467" t="str">
            <v>Niz</v>
          </cell>
          <cell r="B467">
            <v>0</v>
          </cell>
          <cell r="C467">
            <v>2</v>
          </cell>
          <cell r="D467">
            <v>2</v>
          </cell>
          <cell r="E467">
            <v>2</v>
          </cell>
          <cell r="F467">
            <v>2</v>
          </cell>
          <cell r="G467">
            <v>2</v>
          </cell>
          <cell r="H467">
            <v>2</v>
          </cell>
          <cell r="I467">
            <v>5</v>
          </cell>
          <cell r="J467">
            <v>5</v>
          </cell>
          <cell r="K467">
            <v>5</v>
          </cell>
          <cell r="L467">
            <v>5</v>
          </cell>
          <cell r="M467">
            <v>5</v>
          </cell>
          <cell r="N467">
            <v>5</v>
          </cell>
          <cell r="P467">
            <v>5</v>
          </cell>
          <cell r="Q467">
            <v>5</v>
          </cell>
          <cell r="R467">
            <v>5</v>
          </cell>
          <cell r="S467">
            <v>5</v>
          </cell>
          <cell r="U467">
            <v>5</v>
          </cell>
          <cell r="V467">
            <v>5</v>
          </cell>
          <cell r="W467">
            <v>5</v>
          </cell>
        </row>
        <row r="468">
          <cell r="A468" t="str">
            <v>Nov</v>
          </cell>
          <cell r="B468">
            <v>3</v>
          </cell>
          <cell r="C468">
            <v>2</v>
          </cell>
          <cell r="D468">
            <v>2</v>
          </cell>
          <cell r="E468">
            <v>2</v>
          </cell>
          <cell r="F468">
            <v>3</v>
          </cell>
          <cell r="G468">
            <v>3</v>
          </cell>
          <cell r="H468">
            <v>3</v>
          </cell>
          <cell r="I468">
            <v>3</v>
          </cell>
          <cell r="J468">
            <v>3</v>
          </cell>
          <cell r="K468">
            <v>4</v>
          </cell>
          <cell r="L468">
            <v>4</v>
          </cell>
          <cell r="M468">
            <v>4</v>
          </cell>
          <cell r="N468">
            <v>4</v>
          </cell>
          <cell r="P468">
            <v>4</v>
          </cell>
          <cell r="Q468">
            <v>4</v>
          </cell>
          <cell r="R468">
            <v>4</v>
          </cell>
          <cell r="S468">
            <v>4</v>
          </cell>
          <cell r="U468">
            <v>4</v>
          </cell>
          <cell r="V468">
            <v>4</v>
          </cell>
          <cell r="W468">
            <v>4</v>
          </cell>
        </row>
        <row r="469">
          <cell r="A469" t="str">
            <v>Syk</v>
          </cell>
          <cell r="B469">
            <v>1</v>
          </cell>
          <cell r="C469">
            <v>2</v>
          </cell>
          <cell r="D469">
            <v>2</v>
          </cell>
          <cell r="E469">
            <v>2</v>
          </cell>
          <cell r="F469">
            <v>2</v>
          </cell>
          <cell r="G469">
            <v>2</v>
          </cell>
          <cell r="H469">
            <v>2</v>
          </cell>
          <cell r="I469">
            <v>2</v>
          </cell>
          <cell r="J469">
            <v>2</v>
          </cell>
          <cell r="K469">
            <v>2</v>
          </cell>
          <cell r="L469">
            <v>2</v>
          </cell>
          <cell r="M469">
            <v>2</v>
          </cell>
          <cell r="N469">
            <v>2</v>
          </cell>
          <cell r="P469">
            <v>2</v>
          </cell>
          <cell r="Q469">
            <v>2</v>
          </cell>
          <cell r="R469">
            <v>2</v>
          </cell>
          <cell r="S469">
            <v>2</v>
          </cell>
          <cell r="U469">
            <v>2</v>
          </cell>
          <cell r="V469">
            <v>2</v>
          </cell>
          <cell r="W469">
            <v>2</v>
          </cell>
        </row>
        <row r="470">
          <cell r="A470" t="str">
            <v>Tyu</v>
          </cell>
          <cell r="B470">
            <v>3</v>
          </cell>
          <cell r="C470">
            <v>2</v>
          </cell>
          <cell r="D470">
            <v>2</v>
          </cell>
          <cell r="E470">
            <v>2</v>
          </cell>
          <cell r="F470">
            <v>2</v>
          </cell>
          <cell r="G470">
            <v>2</v>
          </cell>
          <cell r="H470">
            <v>2</v>
          </cell>
          <cell r="I470">
            <v>2</v>
          </cell>
          <cell r="J470">
            <v>2</v>
          </cell>
          <cell r="K470">
            <v>2</v>
          </cell>
          <cell r="L470">
            <v>2</v>
          </cell>
          <cell r="M470">
            <v>2</v>
          </cell>
          <cell r="N470">
            <v>2</v>
          </cell>
          <cell r="P470">
            <v>2</v>
          </cell>
          <cell r="Q470">
            <v>2</v>
          </cell>
          <cell r="R470">
            <v>2</v>
          </cell>
          <cell r="S470">
            <v>2</v>
          </cell>
          <cell r="U470">
            <v>2</v>
          </cell>
          <cell r="V470">
            <v>2</v>
          </cell>
          <cell r="W470">
            <v>2</v>
          </cell>
        </row>
        <row r="471">
          <cell r="A471" t="str">
            <v>Ufa</v>
          </cell>
          <cell r="B471">
            <v>4</v>
          </cell>
          <cell r="C471">
            <v>2</v>
          </cell>
          <cell r="D471">
            <v>2</v>
          </cell>
          <cell r="E471">
            <v>2</v>
          </cell>
          <cell r="F471">
            <v>2</v>
          </cell>
          <cell r="G471">
            <v>2</v>
          </cell>
          <cell r="H471">
            <v>2</v>
          </cell>
          <cell r="I471">
            <v>2.5</v>
          </cell>
          <cell r="J471">
            <v>2.5</v>
          </cell>
          <cell r="K471">
            <v>2.5</v>
          </cell>
          <cell r="L471">
            <v>2.5</v>
          </cell>
          <cell r="M471">
            <v>2.5</v>
          </cell>
          <cell r="N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U471">
            <v>2.5</v>
          </cell>
          <cell r="V471">
            <v>2.5</v>
          </cell>
          <cell r="W471">
            <v>2.5</v>
          </cell>
        </row>
        <row r="472">
          <cell r="A472" t="str">
            <v>Vla</v>
          </cell>
          <cell r="B472">
            <v>9</v>
          </cell>
          <cell r="C472">
            <v>7</v>
          </cell>
          <cell r="D472">
            <v>7</v>
          </cell>
          <cell r="E472">
            <v>7</v>
          </cell>
          <cell r="F472">
            <v>7</v>
          </cell>
          <cell r="G472">
            <v>7</v>
          </cell>
          <cell r="H472">
            <v>7</v>
          </cell>
          <cell r="I472">
            <v>7</v>
          </cell>
          <cell r="J472">
            <v>7</v>
          </cell>
          <cell r="K472">
            <v>7</v>
          </cell>
          <cell r="L472">
            <v>7</v>
          </cell>
          <cell r="M472">
            <v>7</v>
          </cell>
          <cell r="N472">
            <v>7</v>
          </cell>
          <cell r="P472">
            <v>7</v>
          </cell>
          <cell r="Q472">
            <v>7</v>
          </cell>
          <cell r="R472">
            <v>7</v>
          </cell>
          <cell r="S472">
            <v>7</v>
          </cell>
          <cell r="U472">
            <v>7</v>
          </cell>
          <cell r="V472">
            <v>7</v>
          </cell>
          <cell r="W472">
            <v>7</v>
          </cell>
        </row>
        <row r="473">
          <cell r="A473" t="str">
            <v>Vol</v>
          </cell>
          <cell r="B473">
            <v>1</v>
          </cell>
          <cell r="C473">
            <v>1</v>
          </cell>
          <cell r="D473">
            <v>1</v>
          </cell>
          <cell r="E473">
            <v>1</v>
          </cell>
          <cell r="F473">
            <v>1</v>
          </cell>
          <cell r="G473">
            <v>1</v>
          </cell>
          <cell r="H473">
            <v>1</v>
          </cell>
          <cell r="I473">
            <v>1</v>
          </cell>
          <cell r="J473">
            <v>1</v>
          </cell>
          <cell r="K473">
            <v>1</v>
          </cell>
          <cell r="L473">
            <v>1</v>
          </cell>
          <cell r="M473">
            <v>1</v>
          </cell>
          <cell r="N473">
            <v>7</v>
          </cell>
          <cell r="P473">
            <v>7</v>
          </cell>
          <cell r="Q473">
            <v>7</v>
          </cell>
          <cell r="R473">
            <v>7</v>
          </cell>
          <cell r="S473">
            <v>7</v>
          </cell>
          <cell r="U473">
            <v>7</v>
          </cell>
          <cell r="V473">
            <v>7</v>
          </cell>
          <cell r="W473">
            <v>7</v>
          </cell>
        </row>
        <row r="474">
          <cell r="A474" t="str">
            <v>Vor</v>
          </cell>
          <cell r="B474">
            <v>1</v>
          </cell>
          <cell r="C474">
            <v>3</v>
          </cell>
          <cell r="D474">
            <v>3</v>
          </cell>
          <cell r="E474">
            <v>3</v>
          </cell>
          <cell r="F474">
            <v>3</v>
          </cell>
          <cell r="G474">
            <v>3</v>
          </cell>
          <cell r="H474">
            <v>3</v>
          </cell>
          <cell r="I474">
            <v>3</v>
          </cell>
          <cell r="J474">
            <v>3</v>
          </cell>
          <cell r="K474">
            <v>3</v>
          </cell>
          <cell r="L474">
            <v>3</v>
          </cell>
          <cell r="M474">
            <v>3</v>
          </cell>
          <cell r="N474">
            <v>3</v>
          </cell>
          <cell r="P474">
            <v>3</v>
          </cell>
          <cell r="Q474">
            <v>3</v>
          </cell>
          <cell r="R474">
            <v>3</v>
          </cell>
          <cell r="S474">
            <v>3</v>
          </cell>
          <cell r="U474">
            <v>3</v>
          </cell>
          <cell r="V474">
            <v>3</v>
          </cell>
          <cell r="W474">
            <v>3</v>
          </cell>
        </row>
        <row r="475">
          <cell r="A475" t="str">
            <v>97#1</v>
          </cell>
          <cell r="C475">
            <v>1</v>
          </cell>
          <cell r="D475">
            <v>1</v>
          </cell>
          <cell r="E475">
            <v>1</v>
          </cell>
          <cell r="F475">
            <v>1</v>
          </cell>
          <cell r="G475">
            <v>1</v>
          </cell>
          <cell r="H475">
            <v>1</v>
          </cell>
          <cell r="I475">
            <v>1</v>
          </cell>
          <cell r="J475">
            <v>1</v>
          </cell>
          <cell r="K475">
            <v>1</v>
          </cell>
          <cell r="L475">
            <v>1</v>
          </cell>
          <cell r="M475">
            <v>1</v>
          </cell>
          <cell r="N475">
            <v>1</v>
          </cell>
          <cell r="P475">
            <v>1</v>
          </cell>
          <cell r="Q475">
            <v>1</v>
          </cell>
          <cell r="R475">
            <v>1</v>
          </cell>
          <cell r="S475">
            <v>1</v>
          </cell>
          <cell r="U475">
            <v>1</v>
          </cell>
          <cell r="V475">
            <v>1</v>
          </cell>
          <cell r="W475">
            <v>1</v>
          </cell>
        </row>
        <row r="476">
          <cell r="A476" t="str">
            <v>97#2</v>
          </cell>
          <cell r="C476">
            <v>2</v>
          </cell>
          <cell r="D476">
            <v>2</v>
          </cell>
          <cell r="E476">
            <v>2</v>
          </cell>
          <cell r="F476">
            <v>2</v>
          </cell>
          <cell r="G476">
            <v>2</v>
          </cell>
          <cell r="H476">
            <v>2</v>
          </cell>
          <cell r="I476">
            <v>2</v>
          </cell>
          <cell r="J476">
            <v>2</v>
          </cell>
          <cell r="K476">
            <v>2</v>
          </cell>
          <cell r="L476">
            <v>2</v>
          </cell>
          <cell r="M476">
            <v>2</v>
          </cell>
          <cell r="N476">
            <v>2</v>
          </cell>
          <cell r="P476">
            <v>2</v>
          </cell>
          <cell r="Q476">
            <v>2</v>
          </cell>
          <cell r="R476">
            <v>2</v>
          </cell>
          <cell r="S476">
            <v>2</v>
          </cell>
          <cell r="U476">
            <v>2</v>
          </cell>
          <cell r="V476">
            <v>2</v>
          </cell>
          <cell r="W476">
            <v>2</v>
          </cell>
        </row>
        <row r="477">
          <cell r="A477" t="str">
            <v>98#1</v>
          </cell>
          <cell r="C477">
            <v>2</v>
          </cell>
          <cell r="D477">
            <v>2</v>
          </cell>
          <cell r="E477">
            <v>2</v>
          </cell>
          <cell r="F477">
            <v>2</v>
          </cell>
          <cell r="G477">
            <v>2</v>
          </cell>
          <cell r="H477">
            <v>2</v>
          </cell>
          <cell r="I477">
            <v>2</v>
          </cell>
          <cell r="J477">
            <v>2</v>
          </cell>
          <cell r="K477">
            <v>2</v>
          </cell>
          <cell r="L477">
            <v>2</v>
          </cell>
          <cell r="M477">
            <v>2</v>
          </cell>
          <cell r="N477">
            <v>2</v>
          </cell>
          <cell r="P477">
            <v>2</v>
          </cell>
          <cell r="Q477">
            <v>2</v>
          </cell>
          <cell r="R477">
            <v>2</v>
          </cell>
          <cell r="S477">
            <v>2</v>
          </cell>
          <cell r="U477">
            <v>2</v>
          </cell>
          <cell r="V477">
            <v>2</v>
          </cell>
          <cell r="W477">
            <v>2</v>
          </cell>
        </row>
        <row r="478">
          <cell r="A478" t="str">
            <v>98#2</v>
          </cell>
          <cell r="C478">
            <v>2</v>
          </cell>
          <cell r="D478">
            <v>2</v>
          </cell>
          <cell r="E478">
            <v>2</v>
          </cell>
          <cell r="F478">
            <v>2</v>
          </cell>
          <cell r="G478">
            <v>2</v>
          </cell>
          <cell r="H478">
            <v>2</v>
          </cell>
          <cell r="I478">
            <v>2</v>
          </cell>
          <cell r="J478">
            <v>2</v>
          </cell>
          <cell r="K478">
            <v>2</v>
          </cell>
          <cell r="L478">
            <v>2</v>
          </cell>
          <cell r="M478">
            <v>2</v>
          </cell>
          <cell r="N478">
            <v>2</v>
          </cell>
          <cell r="P478">
            <v>2</v>
          </cell>
          <cell r="Q478">
            <v>2</v>
          </cell>
          <cell r="R478">
            <v>2</v>
          </cell>
          <cell r="S478">
            <v>2</v>
          </cell>
          <cell r="U478">
            <v>2</v>
          </cell>
          <cell r="V478">
            <v>2</v>
          </cell>
          <cell r="W478">
            <v>2</v>
          </cell>
        </row>
        <row r="479">
          <cell r="A479" t="str">
            <v>Mos</v>
          </cell>
          <cell r="B479">
            <v>4</v>
          </cell>
          <cell r="C479">
            <v>4</v>
          </cell>
          <cell r="D479">
            <v>4</v>
          </cell>
          <cell r="E479">
            <v>4</v>
          </cell>
          <cell r="F479">
            <v>4</v>
          </cell>
          <cell r="G479">
            <v>4</v>
          </cell>
          <cell r="H479">
            <v>4</v>
          </cell>
          <cell r="I479">
            <v>4</v>
          </cell>
          <cell r="J479">
            <v>4</v>
          </cell>
          <cell r="K479">
            <v>4</v>
          </cell>
          <cell r="L479">
            <v>4</v>
          </cell>
          <cell r="M479">
            <v>4</v>
          </cell>
          <cell r="N479">
            <v>4</v>
          </cell>
          <cell r="P479">
            <v>4</v>
          </cell>
          <cell r="Q479">
            <v>4</v>
          </cell>
          <cell r="R479">
            <v>4</v>
          </cell>
          <cell r="S479">
            <v>4</v>
          </cell>
          <cell r="U479">
            <v>4</v>
          </cell>
          <cell r="V479">
            <v>4</v>
          </cell>
          <cell r="W479">
            <v>4</v>
          </cell>
        </row>
        <row r="480">
          <cell r="A480" t="str">
            <v>Con</v>
          </cell>
          <cell r="C480">
            <v>1.75</v>
          </cell>
          <cell r="D480">
            <v>3.5</v>
          </cell>
          <cell r="E480">
            <v>3.5</v>
          </cell>
          <cell r="F480">
            <v>3</v>
          </cell>
          <cell r="G480">
            <v>2.25</v>
          </cell>
          <cell r="H480">
            <v>3</v>
          </cell>
          <cell r="I480">
            <v>3</v>
          </cell>
          <cell r="J480">
            <v>3</v>
          </cell>
          <cell r="K480">
            <v>3</v>
          </cell>
          <cell r="L480">
            <v>3</v>
          </cell>
          <cell r="M480">
            <v>3</v>
          </cell>
          <cell r="N480">
            <v>3</v>
          </cell>
          <cell r="P480">
            <v>3</v>
          </cell>
          <cell r="Q480">
            <v>3</v>
          </cell>
          <cell r="R480">
            <v>3</v>
          </cell>
          <cell r="S480">
            <v>3</v>
          </cell>
          <cell r="U480">
            <v>3</v>
          </cell>
          <cell r="V480">
            <v>3</v>
          </cell>
          <cell r="W480">
            <v>3</v>
          </cell>
        </row>
        <row r="482">
          <cell r="A482" t="str">
            <v>WAC Average international tariff</v>
          </cell>
        </row>
        <row r="483">
          <cell r="B483">
            <v>35765</v>
          </cell>
          <cell r="C483">
            <v>35796</v>
          </cell>
          <cell r="D483">
            <v>35827</v>
          </cell>
          <cell r="E483">
            <v>35855</v>
          </cell>
          <cell r="F483">
            <v>35886</v>
          </cell>
          <cell r="G483">
            <v>35916</v>
          </cell>
          <cell r="H483">
            <v>35947</v>
          </cell>
          <cell r="I483">
            <v>35977</v>
          </cell>
          <cell r="J483">
            <v>36008</v>
          </cell>
          <cell r="K483">
            <v>36039</v>
          </cell>
          <cell r="L483">
            <v>36069</v>
          </cell>
          <cell r="M483">
            <v>36100</v>
          </cell>
          <cell r="N483">
            <v>36130</v>
          </cell>
          <cell r="O483" t="str">
            <v>Total 98</v>
          </cell>
          <cell r="P483" t="str">
            <v>Q1-99</v>
          </cell>
          <cell r="Q483" t="str">
            <v>Q2-99</v>
          </cell>
          <cell r="R483" t="str">
            <v>Q3-99</v>
          </cell>
          <cell r="S483" t="str">
            <v>Q4-99</v>
          </cell>
          <cell r="T483" t="str">
            <v>Total 99</v>
          </cell>
          <cell r="U483">
            <v>2000</v>
          </cell>
          <cell r="V483">
            <v>2001</v>
          </cell>
          <cell r="W483">
            <v>2002</v>
          </cell>
        </row>
        <row r="484">
          <cell r="A484" t="str">
            <v>Ark</v>
          </cell>
          <cell r="C484">
            <v>0.70750000000000002</v>
          </cell>
          <cell r="D484">
            <v>0.70750000000000002</v>
          </cell>
          <cell r="E484">
            <v>0.70750000000000002</v>
          </cell>
          <cell r="F484">
            <v>0.70750000000000002</v>
          </cell>
          <cell r="G484">
            <v>0.70750000000000002</v>
          </cell>
          <cell r="H484">
            <v>0.70750000000000002</v>
          </cell>
          <cell r="I484">
            <v>0.70750000000000002</v>
          </cell>
          <cell r="J484">
            <v>0.70750000000000002</v>
          </cell>
          <cell r="K484">
            <v>0.70750000000000002</v>
          </cell>
          <cell r="L484">
            <v>0.70750000000000002</v>
          </cell>
          <cell r="M484">
            <v>0.70750000000000002</v>
          </cell>
          <cell r="N484">
            <v>0.70750000000000002</v>
          </cell>
          <cell r="P484">
            <v>0.70750000000000002</v>
          </cell>
          <cell r="Q484">
            <v>0.70750000000000002</v>
          </cell>
          <cell r="R484">
            <v>0.70750000000000002</v>
          </cell>
          <cell r="S484">
            <v>0.70750000000000002</v>
          </cell>
          <cell r="U484">
            <v>0.67212499999999997</v>
          </cell>
          <cell r="V484">
            <v>0.63851874999999991</v>
          </cell>
          <cell r="W484">
            <v>0.60659281249999986</v>
          </cell>
        </row>
        <row r="485">
          <cell r="A485" t="str">
            <v>Eka</v>
          </cell>
          <cell r="C485">
            <v>0.7103836750000001</v>
          </cell>
          <cell r="D485">
            <v>0.7103836750000001</v>
          </cell>
          <cell r="E485">
            <v>0.7103836750000001</v>
          </cell>
          <cell r="F485">
            <v>0.7103836750000001</v>
          </cell>
          <cell r="G485">
            <v>0.7103836750000001</v>
          </cell>
          <cell r="H485">
            <v>0.7103836750000001</v>
          </cell>
          <cell r="I485">
            <v>0.7103836750000001</v>
          </cell>
          <cell r="J485">
            <v>0.7103836750000001</v>
          </cell>
          <cell r="K485">
            <v>0.7103836750000001</v>
          </cell>
          <cell r="L485">
            <v>0.7103836750000001</v>
          </cell>
          <cell r="M485">
            <v>0.7103836750000001</v>
          </cell>
          <cell r="N485">
            <v>0.7103836750000001</v>
          </cell>
          <cell r="P485">
            <v>0.7103836750000001</v>
          </cell>
          <cell r="Q485">
            <v>0.7103836750000001</v>
          </cell>
          <cell r="R485">
            <v>0.7103836750000001</v>
          </cell>
          <cell r="S485">
            <v>0.7103836750000001</v>
          </cell>
          <cell r="U485">
            <v>0.67486449125000003</v>
          </cell>
          <cell r="V485">
            <v>0.64112126668750002</v>
          </cell>
          <cell r="W485">
            <v>0.60906520335312497</v>
          </cell>
        </row>
        <row r="486">
          <cell r="A486" t="str">
            <v>Irk</v>
          </cell>
          <cell r="C486">
            <v>0.70750000000000002</v>
          </cell>
          <cell r="D486">
            <v>0.70750000000000002</v>
          </cell>
          <cell r="E486">
            <v>0.70750000000000002</v>
          </cell>
          <cell r="F486">
            <v>0.70750000000000002</v>
          </cell>
          <cell r="G486">
            <v>0.70750000000000002</v>
          </cell>
          <cell r="H486">
            <v>0.70750000000000002</v>
          </cell>
          <cell r="I486">
            <v>0.70750000000000002</v>
          </cell>
          <cell r="J486">
            <v>0.70750000000000002</v>
          </cell>
          <cell r="K486">
            <v>0.70750000000000002</v>
          </cell>
          <cell r="L486">
            <v>0.70750000000000002</v>
          </cell>
          <cell r="M486">
            <v>0.70750000000000002</v>
          </cell>
          <cell r="N486">
            <v>0.70750000000000002</v>
          </cell>
          <cell r="P486">
            <v>0.70750000000000002</v>
          </cell>
          <cell r="Q486">
            <v>0.70750000000000002</v>
          </cell>
          <cell r="R486">
            <v>0.70750000000000002</v>
          </cell>
          <cell r="S486">
            <v>0.70750000000000002</v>
          </cell>
          <cell r="U486">
            <v>0.67212499999999997</v>
          </cell>
          <cell r="V486">
            <v>0.63851874999999991</v>
          </cell>
          <cell r="W486">
            <v>0.60659281249999986</v>
          </cell>
        </row>
        <row r="487">
          <cell r="A487" t="str">
            <v>Kha</v>
          </cell>
          <cell r="C487">
            <v>0.70750000000000002</v>
          </cell>
          <cell r="D487">
            <v>0.70750000000000002</v>
          </cell>
          <cell r="E487">
            <v>0.70750000000000002</v>
          </cell>
          <cell r="F487">
            <v>0.70750000000000002</v>
          </cell>
          <cell r="G487">
            <v>0.70750000000000002</v>
          </cell>
          <cell r="H487">
            <v>0.70750000000000002</v>
          </cell>
          <cell r="I487">
            <v>0.70750000000000002</v>
          </cell>
          <cell r="J487">
            <v>0.70750000000000002</v>
          </cell>
          <cell r="K487">
            <v>0.70750000000000002</v>
          </cell>
          <cell r="L487">
            <v>0.70750000000000002</v>
          </cell>
          <cell r="M487">
            <v>0.70750000000000002</v>
          </cell>
          <cell r="N487">
            <v>0.70750000000000002</v>
          </cell>
          <cell r="P487">
            <v>0.70750000000000002</v>
          </cell>
          <cell r="Q487">
            <v>0.70750000000000002</v>
          </cell>
          <cell r="R487">
            <v>0.70750000000000002</v>
          </cell>
          <cell r="S487">
            <v>0.70750000000000002</v>
          </cell>
          <cell r="U487">
            <v>0.67212499999999997</v>
          </cell>
          <cell r="V487">
            <v>0.63851874999999991</v>
          </cell>
          <cell r="W487">
            <v>0.60659281249999986</v>
          </cell>
        </row>
        <row r="488">
          <cell r="A488" t="str">
            <v>Kra</v>
          </cell>
          <cell r="C488">
            <v>0.70750000000000002</v>
          </cell>
          <cell r="D488">
            <v>0.70750000000000002</v>
          </cell>
          <cell r="E488">
            <v>0.70750000000000002</v>
          </cell>
          <cell r="F488">
            <v>0.70750000000000002</v>
          </cell>
          <cell r="G488">
            <v>0.70750000000000002</v>
          </cell>
          <cell r="H488">
            <v>0.70750000000000002</v>
          </cell>
          <cell r="I488">
            <v>0.70750000000000002</v>
          </cell>
          <cell r="J488">
            <v>0.70750000000000002</v>
          </cell>
          <cell r="K488">
            <v>0.70750000000000002</v>
          </cell>
          <cell r="L488">
            <v>0.70750000000000002</v>
          </cell>
          <cell r="M488">
            <v>0.70750000000000002</v>
          </cell>
          <cell r="N488">
            <v>0.70750000000000002</v>
          </cell>
          <cell r="P488">
            <v>0.70750000000000002</v>
          </cell>
          <cell r="Q488">
            <v>0.70750000000000002</v>
          </cell>
          <cell r="R488">
            <v>0.70750000000000002</v>
          </cell>
          <cell r="S488">
            <v>0.70750000000000002</v>
          </cell>
          <cell r="U488">
            <v>0.67212499999999997</v>
          </cell>
          <cell r="V488">
            <v>0.63851874999999991</v>
          </cell>
          <cell r="W488">
            <v>0.60659281249999986</v>
          </cell>
        </row>
        <row r="489">
          <cell r="A489" t="str">
            <v>Niz</v>
          </cell>
          <cell r="C489">
            <v>0.70750000000000002</v>
          </cell>
          <cell r="D489">
            <v>0.70750000000000002</v>
          </cell>
          <cell r="E489">
            <v>0.70750000000000002</v>
          </cell>
          <cell r="F489">
            <v>0.70750000000000002</v>
          </cell>
          <cell r="G489">
            <v>0.70750000000000002</v>
          </cell>
          <cell r="H489">
            <v>0.70750000000000002</v>
          </cell>
          <cell r="I489">
            <v>0.70750000000000002</v>
          </cell>
          <cell r="J489">
            <v>0.70750000000000002</v>
          </cell>
          <cell r="K489">
            <v>0.70750000000000002</v>
          </cell>
          <cell r="L489">
            <v>0.70750000000000002</v>
          </cell>
          <cell r="M489">
            <v>0.70750000000000002</v>
          </cell>
          <cell r="N489">
            <v>0.70750000000000002</v>
          </cell>
          <cell r="P489">
            <v>0.70750000000000002</v>
          </cell>
          <cell r="Q489">
            <v>0.70750000000000002</v>
          </cell>
          <cell r="R489">
            <v>0.70750000000000002</v>
          </cell>
          <cell r="S489">
            <v>0.70750000000000002</v>
          </cell>
          <cell r="U489">
            <v>0.67212499999999997</v>
          </cell>
          <cell r="V489">
            <v>0.63851874999999991</v>
          </cell>
          <cell r="W489">
            <v>0.60659281249999986</v>
          </cell>
        </row>
        <row r="490">
          <cell r="A490" t="str">
            <v>Nov</v>
          </cell>
          <cell r="C490">
            <v>0.7103836750000001</v>
          </cell>
          <cell r="D490">
            <v>0.7103836750000001</v>
          </cell>
          <cell r="E490">
            <v>0.7103836750000001</v>
          </cell>
          <cell r="F490">
            <v>0.7103836750000001</v>
          </cell>
          <cell r="G490">
            <v>0.7103836750000001</v>
          </cell>
          <cell r="H490">
            <v>0.7103836750000001</v>
          </cell>
          <cell r="I490">
            <v>0.7103836750000001</v>
          </cell>
          <cell r="J490">
            <v>0.7103836750000001</v>
          </cell>
          <cell r="K490">
            <v>0.7103836750000001</v>
          </cell>
          <cell r="L490">
            <v>0.7103836750000001</v>
          </cell>
          <cell r="M490">
            <v>0.7103836750000001</v>
          </cell>
          <cell r="N490">
            <v>0.7103836750000001</v>
          </cell>
          <cell r="P490">
            <v>0.7103836750000001</v>
          </cell>
          <cell r="Q490">
            <v>0.7103836750000001</v>
          </cell>
          <cell r="R490">
            <v>0.7103836750000001</v>
          </cell>
          <cell r="S490">
            <v>0.7103836750000001</v>
          </cell>
          <cell r="U490">
            <v>0.67486449125000003</v>
          </cell>
          <cell r="V490">
            <v>0.64112126668750002</v>
          </cell>
          <cell r="W490">
            <v>0.60906520335312497</v>
          </cell>
        </row>
        <row r="491">
          <cell r="A491" t="str">
            <v>Syk</v>
          </cell>
          <cell r="C491">
            <v>0.83266616250000003</v>
          </cell>
          <cell r="D491">
            <v>0.83266616250000003</v>
          </cell>
          <cell r="E491">
            <v>0.83266616250000003</v>
          </cell>
          <cell r="F491">
            <v>0.83266616250000003</v>
          </cell>
          <cell r="G491">
            <v>0.83266616250000003</v>
          </cell>
          <cell r="H491">
            <v>0.83266616250000003</v>
          </cell>
          <cell r="I491">
            <v>0.83266616250000003</v>
          </cell>
          <cell r="J491">
            <v>0.83266616250000003</v>
          </cell>
          <cell r="K491">
            <v>0.83266616250000003</v>
          </cell>
          <cell r="L491">
            <v>0.83266616250000003</v>
          </cell>
          <cell r="M491">
            <v>0.83266616250000003</v>
          </cell>
          <cell r="N491">
            <v>0.83266616250000003</v>
          </cell>
          <cell r="P491">
            <v>0.83266616250000003</v>
          </cell>
          <cell r="Q491">
            <v>0.83266616250000003</v>
          </cell>
          <cell r="R491">
            <v>0.83266616250000003</v>
          </cell>
          <cell r="S491">
            <v>0.83266616250000003</v>
          </cell>
          <cell r="U491">
            <v>0.79103285437500004</v>
          </cell>
          <cell r="V491">
            <v>0.75148121165625004</v>
          </cell>
          <cell r="W491">
            <v>0.7139071510734375</v>
          </cell>
        </row>
        <row r="492">
          <cell r="A492" t="str">
            <v>Tyu</v>
          </cell>
          <cell r="C492">
            <v>0.70750000000000002</v>
          </cell>
          <cell r="D492">
            <v>0.70750000000000002</v>
          </cell>
          <cell r="E492">
            <v>0.70750000000000002</v>
          </cell>
          <cell r="F492">
            <v>0.70750000000000002</v>
          </cell>
          <cell r="G492">
            <v>0.70750000000000002</v>
          </cell>
          <cell r="H492">
            <v>0.70750000000000002</v>
          </cell>
          <cell r="I492">
            <v>0.70750000000000002</v>
          </cell>
          <cell r="J492">
            <v>0.70750000000000002</v>
          </cell>
          <cell r="K492">
            <v>0.70750000000000002</v>
          </cell>
          <cell r="L492">
            <v>0.70750000000000002</v>
          </cell>
          <cell r="M492">
            <v>0.70750000000000002</v>
          </cell>
          <cell r="N492">
            <v>0.70750000000000002</v>
          </cell>
          <cell r="P492">
            <v>0.70750000000000002</v>
          </cell>
          <cell r="Q492">
            <v>0.70750000000000002</v>
          </cell>
          <cell r="R492">
            <v>0.70750000000000002</v>
          </cell>
          <cell r="S492">
            <v>0.70750000000000002</v>
          </cell>
          <cell r="U492">
            <v>0.67212499999999997</v>
          </cell>
          <cell r="V492">
            <v>0.63851874999999991</v>
          </cell>
          <cell r="W492">
            <v>0.60659281249999986</v>
          </cell>
        </row>
        <row r="493">
          <cell r="A493" t="str">
            <v>Ufa</v>
          </cell>
          <cell r="C493">
            <v>0.7103836750000001</v>
          </cell>
          <cell r="D493">
            <v>0.7103836750000001</v>
          </cell>
          <cell r="E493">
            <v>0.7103836750000001</v>
          </cell>
          <cell r="F493">
            <v>0.7103836750000001</v>
          </cell>
          <cell r="G493">
            <v>0.7103836750000001</v>
          </cell>
          <cell r="H493">
            <v>0.7103836750000001</v>
          </cell>
          <cell r="I493">
            <v>0.7103836750000001</v>
          </cell>
          <cell r="J493">
            <v>0.7103836750000001</v>
          </cell>
          <cell r="K493">
            <v>0.7103836750000001</v>
          </cell>
          <cell r="L493">
            <v>0.7103836750000001</v>
          </cell>
          <cell r="M493">
            <v>0.7103836750000001</v>
          </cell>
          <cell r="N493">
            <v>0.7103836750000001</v>
          </cell>
          <cell r="P493">
            <v>0.7103836750000001</v>
          </cell>
          <cell r="Q493">
            <v>0.7103836750000001</v>
          </cell>
          <cell r="R493">
            <v>0.7103836750000001</v>
          </cell>
          <cell r="S493">
            <v>0.7103836750000001</v>
          </cell>
          <cell r="U493">
            <v>0.67486449125000003</v>
          </cell>
          <cell r="V493">
            <v>0.64112126668750002</v>
          </cell>
          <cell r="W493">
            <v>0.60906520335312497</v>
          </cell>
        </row>
        <row r="494">
          <cell r="A494" t="str">
            <v>Vla</v>
          </cell>
          <cell r="C494">
            <v>0.7103836750000001</v>
          </cell>
          <cell r="D494">
            <v>0.7103836750000001</v>
          </cell>
          <cell r="E494">
            <v>0.7103836750000001</v>
          </cell>
          <cell r="F494">
            <v>0.7103836750000001</v>
          </cell>
          <cell r="G494">
            <v>0.7103836750000001</v>
          </cell>
          <cell r="H494">
            <v>0.7103836750000001</v>
          </cell>
          <cell r="I494">
            <v>0.7103836750000001</v>
          </cell>
          <cell r="J494">
            <v>0.7103836750000001</v>
          </cell>
          <cell r="K494">
            <v>0.7103836750000001</v>
          </cell>
          <cell r="L494">
            <v>0.7103836750000001</v>
          </cell>
          <cell r="M494">
            <v>0.7103836750000001</v>
          </cell>
          <cell r="N494">
            <v>0.7103836750000001</v>
          </cell>
          <cell r="P494">
            <v>0.7103836750000001</v>
          </cell>
          <cell r="Q494">
            <v>0.7103836750000001</v>
          </cell>
          <cell r="R494">
            <v>0.7103836750000001</v>
          </cell>
          <cell r="S494">
            <v>0.7103836750000001</v>
          </cell>
          <cell r="U494">
            <v>0.67486449125000003</v>
          </cell>
          <cell r="V494">
            <v>0.64112126668750002</v>
          </cell>
          <cell r="W494">
            <v>0.60906520335312497</v>
          </cell>
        </row>
        <row r="495">
          <cell r="A495" t="str">
            <v>Vol</v>
          </cell>
          <cell r="C495">
            <v>0.70750000000000002</v>
          </cell>
          <cell r="D495">
            <v>0.70750000000000002</v>
          </cell>
          <cell r="E495">
            <v>0.70750000000000002</v>
          </cell>
          <cell r="F495">
            <v>0.70750000000000002</v>
          </cell>
          <cell r="G495">
            <v>0.70750000000000002</v>
          </cell>
          <cell r="H495">
            <v>0.70750000000000002</v>
          </cell>
          <cell r="I495">
            <v>0.70750000000000002</v>
          </cell>
          <cell r="J495">
            <v>0.70750000000000002</v>
          </cell>
          <cell r="K495">
            <v>0.70750000000000002</v>
          </cell>
          <cell r="L495">
            <v>0.70750000000000002</v>
          </cell>
          <cell r="M495">
            <v>0.70750000000000002</v>
          </cell>
          <cell r="N495">
            <v>0.70750000000000002</v>
          </cell>
          <cell r="P495">
            <v>0.70750000000000002</v>
          </cell>
          <cell r="Q495">
            <v>0.70750000000000002</v>
          </cell>
          <cell r="R495">
            <v>0.70750000000000002</v>
          </cell>
          <cell r="S495">
            <v>0.70750000000000002</v>
          </cell>
          <cell r="U495">
            <v>0.67212499999999997</v>
          </cell>
          <cell r="V495">
            <v>0.63851874999999991</v>
          </cell>
          <cell r="W495">
            <v>0.60659281249999986</v>
          </cell>
        </row>
        <row r="496">
          <cell r="A496" t="str">
            <v>Vor</v>
          </cell>
          <cell r="C496">
            <v>0.70750000000000002</v>
          </cell>
          <cell r="D496">
            <v>0.70750000000000002</v>
          </cell>
          <cell r="E496">
            <v>0.70750000000000002</v>
          </cell>
          <cell r="F496">
            <v>0.70750000000000002</v>
          </cell>
          <cell r="G496">
            <v>0.70750000000000002</v>
          </cell>
          <cell r="H496">
            <v>0.70750000000000002</v>
          </cell>
          <cell r="I496">
            <v>0.70750000000000002</v>
          </cell>
          <cell r="J496">
            <v>0.70750000000000002</v>
          </cell>
          <cell r="K496">
            <v>0.70750000000000002</v>
          </cell>
          <cell r="L496">
            <v>0.70750000000000002</v>
          </cell>
          <cell r="M496">
            <v>0.70750000000000002</v>
          </cell>
          <cell r="N496">
            <v>0.70750000000000002</v>
          </cell>
          <cell r="P496">
            <v>0.70750000000000002</v>
          </cell>
          <cell r="Q496">
            <v>0.70750000000000002</v>
          </cell>
          <cell r="R496">
            <v>0.70750000000000002</v>
          </cell>
          <cell r="S496">
            <v>0.70750000000000002</v>
          </cell>
          <cell r="U496">
            <v>0.67212499999999997</v>
          </cell>
          <cell r="V496">
            <v>0.63851874999999991</v>
          </cell>
          <cell r="W496">
            <v>0.60659281249999986</v>
          </cell>
        </row>
        <row r="497">
          <cell r="A497" t="str">
            <v>97#1</v>
          </cell>
          <cell r="C497">
            <v>0.70750000000000002</v>
          </cell>
          <cell r="D497">
            <v>0.70750000000000002</v>
          </cell>
          <cell r="E497">
            <v>0.70750000000000002</v>
          </cell>
          <cell r="F497">
            <v>0.70750000000000002</v>
          </cell>
          <cell r="G497">
            <v>0.70750000000000002</v>
          </cell>
          <cell r="H497">
            <v>0.70750000000000002</v>
          </cell>
          <cell r="I497">
            <v>0.70750000000000002</v>
          </cell>
          <cell r="J497">
            <v>0.70750000000000002</v>
          </cell>
          <cell r="K497">
            <v>0.70750000000000002</v>
          </cell>
          <cell r="L497">
            <v>0.70750000000000002</v>
          </cell>
          <cell r="M497">
            <v>0.70750000000000002</v>
          </cell>
          <cell r="N497">
            <v>0.70750000000000002</v>
          </cell>
          <cell r="P497">
            <v>0.70750000000000002</v>
          </cell>
          <cell r="Q497">
            <v>0.70750000000000002</v>
          </cell>
          <cell r="R497">
            <v>0.70750000000000002</v>
          </cell>
          <cell r="S497">
            <v>0.70750000000000002</v>
          </cell>
          <cell r="U497">
            <v>0.67212499999999997</v>
          </cell>
          <cell r="V497">
            <v>0.63851874999999991</v>
          </cell>
          <cell r="W497">
            <v>0.60659281249999986</v>
          </cell>
        </row>
        <row r="498">
          <cell r="A498" t="str">
            <v>97#2</v>
          </cell>
          <cell r="C498">
            <v>0.70750000000000002</v>
          </cell>
          <cell r="D498">
            <v>0.70750000000000002</v>
          </cell>
          <cell r="E498">
            <v>0.70750000000000002</v>
          </cell>
          <cell r="F498">
            <v>0.70750000000000002</v>
          </cell>
          <cell r="G498">
            <v>0.70750000000000002</v>
          </cell>
          <cell r="H498">
            <v>0.70750000000000002</v>
          </cell>
          <cell r="I498">
            <v>0.70750000000000002</v>
          </cell>
          <cell r="J498">
            <v>0.70750000000000002</v>
          </cell>
          <cell r="K498">
            <v>0.70750000000000002</v>
          </cell>
          <cell r="L498">
            <v>0.70750000000000002</v>
          </cell>
          <cell r="M498">
            <v>0.70750000000000002</v>
          </cell>
          <cell r="N498">
            <v>0.70750000000000002</v>
          </cell>
          <cell r="P498">
            <v>0.70750000000000002</v>
          </cell>
          <cell r="Q498">
            <v>0.70750000000000002</v>
          </cell>
          <cell r="R498">
            <v>0.70750000000000002</v>
          </cell>
          <cell r="S498">
            <v>0.70750000000000002</v>
          </cell>
          <cell r="U498">
            <v>0.67212499999999997</v>
          </cell>
          <cell r="V498">
            <v>0.63851874999999991</v>
          </cell>
          <cell r="W498">
            <v>0.60659281249999986</v>
          </cell>
        </row>
        <row r="499">
          <cell r="A499" t="str">
            <v>98#1</v>
          </cell>
          <cell r="C499">
            <v>0.70750000000000002</v>
          </cell>
          <cell r="D499">
            <v>0.70750000000000002</v>
          </cell>
          <cell r="E499">
            <v>0.70750000000000002</v>
          </cell>
          <cell r="F499">
            <v>0.70750000000000002</v>
          </cell>
          <cell r="G499">
            <v>0.70750000000000002</v>
          </cell>
          <cell r="H499">
            <v>0.70750000000000002</v>
          </cell>
          <cell r="I499">
            <v>0.70750000000000002</v>
          </cell>
          <cell r="J499">
            <v>0.70750000000000002</v>
          </cell>
          <cell r="K499">
            <v>0.70750000000000002</v>
          </cell>
          <cell r="L499">
            <v>0.70750000000000002</v>
          </cell>
          <cell r="M499">
            <v>0.70750000000000002</v>
          </cell>
          <cell r="N499">
            <v>0.70750000000000002</v>
          </cell>
          <cell r="P499">
            <v>0.70750000000000002</v>
          </cell>
          <cell r="Q499">
            <v>0.70750000000000002</v>
          </cell>
          <cell r="R499">
            <v>0.70750000000000002</v>
          </cell>
          <cell r="S499">
            <v>0.70750000000000002</v>
          </cell>
          <cell r="U499">
            <v>0.67212499999999997</v>
          </cell>
          <cell r="V499">
            <v>0.63851874999999991</v>
          </cell>
          <cell r="W499">
            <v>0.60659281249999986</v>
          </cell>
        </row>
        <row r="500">
          <cell r="A500" t="str">
            <v>98#2</v>
          </cell>
          <cell r="C500">
            <v>0.70750000000000002</v>
          </cell>
          <cell r="D500">
            <v>0.70750000000000002</v>
          </cell>
          <cell r="E500">
            <v>0.70750000000000002</v>
          </cell>
          <cell r="F500">
            <v>0.70750000000000002</v>
          </cell>
          <cell r="G500">
            <v>0.70750000000000002</v>
          </cell>
          <cell r="H500">
            <v>0.70750000000000002</v>
          </cell>
          <cell r="I500">
            <v>0.70750000000000002</v>
          </cell>
          <cell r="J500">
            <v>0.70750000000000002</v>
          </cell>
          <cell r="K500">
            <v>0.70750000000000002</v>
          </cell>
          <cell r="L500">
            <v>0.70750000000000002</v>
          </cell>
          <cell r="M500">
            <v>0.70750000000000002</v>
          </cell>
          <cell r="N500">
            <v>0.70750000000000002</v>
          </cell>
          <cell r="P500">
            <v>0.70750000000000002</v>
          </cell>
          <cell r="Q500">
            <v>0.70750000000000002</v>
          </cell>
          <cell r="R500">
            <v>0.70750000000000002</v>
          </cell>
          <cell r="S500">
            <v>0.70750000000000002</v>
          </cell>
          <cell r="U500">
            <v>0.67212499999999997</v>
          </cell>
          <cell r="V500">
            <v>0.63851874999999991</v>
          </cell>
          <cell r="W500">
            <v>0.60659281249999986</v>
          </cell>
        </row>
        <row r="501">
          <cell r="A501" t="str">
            <v>Mos</v>
          </cell>
          <cell r="C501">
            <v>0.70750000000000002</v>
          </cell>
          <cell r="D501">
            <v>0.70750000000000002</v>
          </cell>
          <cell r="E501">
            <v>0.70750000000000002</v>
          </cell>
          <cell r="F501">
            <v>0.70750000000000002</v>
          </cell>
          <cell r="G501">
            <v>0.70750000000000002</v>
          </cell>
          <cell r="H501">
            <v>0.70750000000000002</v>
          </cell>
          <cell r="I501">
            <v>0.70750000000000002</v>
          </cell>
          <cell r="J501">
            <v>0.70750000000000002</v>
          </cell>
          <cell r="K501">
            <v>0.70750000000000002</v>
          </cell>
          <cell r="L501">
            <v>0.70750000000000002</v>
          </cell>
          <cell r="M501">
            <v>0.70750000000000002</v>
          </cell>
          <cell r="N501">
            <v>0.70750000000000002</v>
          </cell>
          <cell r="P501">
            <v>0.70750000000000002</v>
          </cell>
          <cell r="Q501">
            <v>0.70750000000000002</v>
          </cell>
          <cell r="R501">
            <v>0.70750000000000002</v>
          </cell>
          <cell r="S501">
            <v>0.70750000000000002</v>
          </cell>
          <cell r="U501">
            <v>0.67212499999999997</v>
          </cell>
          <cell r="V501">
            <v>0.63851874999999991</v>
          </cell>
          <cell r="W501">
            <v>0.60659281249999986</v>
          </cell>
        </row>
        <row r="502">
          <cell r="A502" t="str">
            <v>Con</v>
          </cell>
          <cell r="C502">
            <v>2.63</v>
          </cell>
          <cell r="D502">
            <v>2.63</v>
          </cell>
          <cell r="E502">
            <v>2.63</v>
          </cell>
          <cell r="F502">
            <v>2.63</v>
          </cell>
          <cell r="G502">
            <v>2.63</v>
          </cell>
          <cell r="H502">
            <v>2.63</v>
          </cell>
          <cell r="I502">
            <v>2.63</v>
          </cell>
          <cell r="J502">
            <v>2.63</v>
          </cell>
          <cell r="K502">
            <v>2.63</v>
          </cell>
          <cell r="L502">
            <v>2.63</v>
          </cell>
          <cell r="M502">
            <v>2.63</v>
          </cell>
          <cell r="N502">
            <v>2.63</v>
          </cell>
          <cell r="P502">
            <v>2.63</v>
          </cell>
          <cell r="Q502">
            <v>2.63</v>
          </cell>
          <cell r="R502">
            <v>2.63</v>
          </cell>
          <cell r="S502">
            <v>2.63</v>
          </cell>
          <cell r="U502">
            <v>2.4984999999999999</v>
          </cell>
          <cell r="V502">
            <v>2.3735749999999998</v>
          </cell>
          <cell r="W502">
            <v>2.2548962499999998</v>
          </cell>
        </row>
        <row r="504">
          <cell r="A504" t="str">
            <v xml:space="preserve">WAD Number of new lines </v>
          </cell>
        </row>
        <row r="505">
          <cell r="B505">
            <v>35765</v>
          </cell>
          <cell r="C505">
            <v>35796</v>
          </cell>
          <cell r="D505">
            <v>35827</v>
          </cell>
          <cell r="E505">
            <v>35855</v>
          </cell>
          <cell r="F505">
            <v>35886</v>
          </cell>
          <cell r="G505">
            <v>35916</v>
          </cell>
          <cell r="H505">
            <v>35947</v>
          </cell>
          <cell r="I505">
            <v>35977</v>
          </cell>
          <cell r="J505">
            <v>36008</v>
          </cell>
          <cell r="K505">
            <v>36039</v>
          </cell>
          <cell r="L505">
            <v>36069</v>
          </cell>
          <cell r="M505">
            <v>36100</v>
          </cell>
          <cell r="N505">
            <v>36130</v>
          </cell>
          <cell r="O505" t="str">
            <v>Total 98</v>
          </cell>
          <cell r="P505" t="str">
            <v>Q1-99</v>
          </cell>
          <cell r="Q505" t="str">
            <v>Q2-99</v>
          </cell>
          <cell r="R505" t="str">
            <v>Q3-99</v>
          </cell>
          <cell r="S505" t="str">
            <v>Q4-99</v>
          </cell>
          <cell r="T505" t="str">
            <v>Total 99</v>
          </cell>
          <cell r="U505">
            <v>2000</v>
          </cell>
          <cell r="V505">
            <v>2001</v>
          </cell>
          <cell r="W505">
            <v>2002</v>
          </cell>
        </row>
        <row r="506">
          <cell r="A506" t="str">
            <v>Ark</v>
          </cell>
          <cell r="B506">
            <v>19</v>
          </cell>
          <cell r="C506">
            <v>1</v>
          </cell>
          <cell r="D506">
            <v>1</v>
          </cell>
          <cell r="E506">
            <v>1</v>
          </cell>
          <cell r="F506">
            <v>1</v>
          </cell>
          <cell r="G506">
            <v>1</v>
          </cell>
          <cell r="H506">
            <v>1</v>
          </cell>
          <cell r="I506">
            <v>2</v>
          </cell>
          <cell r="J506">
            <v>2</v>
          </cell>
          <cell r="K506">
            <v>2</v>
          </cell>
          <cell r="L506">
            <v>2</v>
          </cell>
          <cell r="M506">
            <v>2</v>
          </cell>
          <cell r="N506">
            <v>2</v>
          </cell>
          <cell r="O506">
            <v>18</v>
          </cell>
          <cell r="P506">
            <v>6</v>
          </cell>
          <cell r="Q506">
            <v>6.3000000000000007</v>
          </cell>
          <cell r="R506">
            <v>6.6150000000000011</v>
          </cell>
          <cell r="S506">
            <v>6.9457500000000012</v>
          </cell>
          <cell r="T506">
            <v>25.860750000000003</v>
          </cell>
          <cell r="U506">
            <v>33.339600000000004</v>
          </cell>
          <cell r="V506">
            <v>40.007520000000007</v>
          </cell>
          <cell r="W506">
            <v>48.009024000000004</v>
          </cell>
        </row>
        <row r="507">
          <cell r="A507" t="str">
            <v>Eka</v>
          </cell>
          <cell r="B507">
            <v>19</v>
          </cell>
          <cell r="C507">
            <v>1</v>
          </cell>
          <cell r="D507">
            <v>1</v>
          </cell>
          <cell r="E507">
            <v>1</v>
          </cell>
          <cell r="F507">
            <v>1</v>
          </cell>
          <cell r="G507">
            <v>1</v>
          </cell>
          <cell r="H507">
            <v>2</v>
          </cell>
          <cell r="I507">
            <v>2</v>
          </cell>
          <cell r="J507">
            <v>2</v>
          </cell>
          <cell r="K507">
            <v>2</v>
          </cell>
          <cell r="L507">
            <v>3</v>
          </cell>
          <cell r="M507">
            <v>3</v>
          </cell>
          <cell r="N507">
            <v>3</v>
          </cell>
          <cell r="O507">
            <v>22</v>
          </cell>
          <cell r="P507">
            <v>9</v>
          </cell>
          <cell r="Q507">
            <v>9.4500000000000011</v>
          </cell>
          <cell r="R507">
            <v>9.9225000000000012</v>
          </cell>
          <cell r="S507">
            <v>10.418625000000002</v>
          </cell>
          <cell r="T507">
            <v>38.791125000000008</v>
          </cell>
          <cell r="U507">
            <v>50.009400000000007</v>
          </cell>
          <cell r="V507">
            <v>60.011280000000006</v>
          </cell>
          <cell r="W507">
            <v>72.013536000000002</v>
          </cell>
        </row>
        <row r="508">
          <cell r="A508" t="str">
            <v>Irk</v>
          </cell>
          <cell r="B508">
            <v>90</v>
          </cell>
          <cell r="C508">
            <v>4</v>
          </cell>
          <cell r="D508">
            <v>4</v>
          </cell>
          <cell r="E508">
            <v>4</v>
          </cell>
          <cell r="F508">
            <v>4</v>
          </cell>
          <cell r="G508">
            <v>4</v>
          </cell>
          <cell r="H508">
            <v>4</v>
          </cell>
          <cell r="I508">
            <v>4</v>
          </cell>
          <cell r="J508">
            <v>4</v>
          </cell>
          <cell r="K508">
            <v>4</v>
          </cell>
          <cell r="L508">
            <v>4</v>
          </cell>
          <cell r="M508">
            <v>4</v>
          </cell>
          <cell r="N508">
            <v>4</v>
          </cell>
          <cell r="O508">
            <v>48</v>
          </cell>
          <cell r="P508">
            <v>12</v>
          </cell>
          <cell r="Q508">
            <v>12.600000000000001</v>
          </cell>
          <cell r="R508">
            <v>13.230000000000002</v>
          </cell>
          <cell r="S508">
            <v>13.891500000000002</v>
          </cell>
          <cell r="T508">
            <v>51.721500000000006</v>
          </cell>
          <cell r="U508">
            <v>66.679200000000009</v>
          </cell>
          <cell r="V508">
            <v>80.015040000000013</v>
          </cell>
          <cell r="W508">
            <v>96.018048000000007</v>
          </cell>
        </row>
        <row r="509">
          <cell r="A509" t="str">
            <v>Kha</v>
          </cell>
          <cell r="B509">
            <v>53</v>
          </cell>
          <cell r="C509">
            <v>2</v>
          </cell>
          <cell r="D509">
            <v>3</v>
          </cell>
          <cell r="E509">
            <v>3</v>
          </cell>
          <cell r="F509">
            <v>3</v>
          </cell>
          <cell r="G509">
            <v>3</v>
          </cell>
          <cell r="H509">
            <v>3</v>
          </cell>
          <cell r="I509">
            <v>3</v>
          </cell>
          <cell r="J509">
            <v>3</v>
          </cell>
          <cell r="K509">
            <v>4</v>
          </cell>
          <cell r="L509">
            <v>4</v>
          </cell>
          <cell r="M509">
            <v>4</v>
          </cell>
          <cell r="N509">
            <v>4</v>
          </cell>
          <cell r="O509">
            <v>39</v>
          </cell>
          <cell r="P509">
            <v>12</v>
          </cell>
          <cell r="Q509">
            <v>12.600000000000001</v>
          </cell>
          <cell r="R509">
            <v>13.230000000000002</v>
          </cell>
          <cell r="S509">
            <v>13.891500000000002</v>
          </cell>
          <cell r="T509">
            <v>51.721500000000006</v>
          </cell>
          <cell r="U509">
            <v>66.679200000000009</v>
          </cell>
          <cell r="V509">
            <v>80.015040000000013</v>
          </cell>
          <cell r="W509">
            <v>96.018048000000007</v>
          </cell>
        </row>
        <row r="510">
          <cell r="A510" t="str">
            <v>Kra</v>
          </cell>
          <cell r="B510">
            <v>11</v>
          </cell>
          <cell r="C510">
            <v>1</v>
          </cell>
          <cell r="D510">
            <v>0</v>
          </cell>
          <cell r="E510">
            <v>1</v>
          </cell>
          <cell r="F510">
            <v>0</v>
          </cell>
          <cell r="G510">
            <v>2</v>
          </cell>
          <cell r="H510">
            <v>2</v>
          </cell>
          <cell r="I510">
            <v>2</v>
          </cell>
          <cell r="J510">
            <v>2</v>
          </cell>
          <cell r="K510">
            <v>2</v>
          </cell>
          <cell r="L510">
            <v>2</v>
          </cell>
          <cell r="M510">
            <v>2</v>
          </cell>
          <cell r="N510">
            <v>2</v>
          </cell>
          <cell r="O510">
            <v>5</v>
          </cell>
          <cell r="P510">
            <v>6</v>
          </cell>
          <cell r="Q510">
            <v>6.3000000000000007</v>
          </cell>
          <cell r="R510">
            <v>6.6150000000000011</v>
          </cell>
          <cell r="S510">
            <v>6.9457500000000012</v>
          </cell>
          <cell r="T510">
            <v>25.860750000000003</v>
          </cell>
          <cell r="U510">
            <v>33.339600000000004</v>
          </cell>
          <cell r="V510">
            <v>40.007520000000007</v>
          </cell>
          <cell r="W510">
            <v>48.009024000000004</v>
          </cell>
        </row>
        <row r="511">
          <cell r="A511" t="str">
            <v>Niz</v>
          </cell>
          <cell r="B511">
            <v>1</v>
          </cell>
          <cell r="C511">
            <v>0</v>
          </cell>
          <cell r="D511">
            <v>1</v>
          </cell>
          <cell r="E511">
            <v>0</v>
          </cell>
          <cell r="F511">
            <v>0</v>
          </cell>
          <cell r="G511">
            <v>1</v>
          </cell>
          <cell r="H511">
            <v>1</v>
          </cell>
          <cell r="I511">
            <v>0</v>
          </cell>
          <cell r="J511">
            <v>1</v>
          </cell>
          <cell r="K511">
            <v>0</v>
          </cell>
          <cell r="L511">
            <v>1</v>
          </cell>
          <cell r="M511">
            <v>0</v>
          </cell>
          <cell r="N511">
            <v>0</v>
          </cell>
          <cell r="O511">
            <v>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</row>
        <row r="512">
          <cell r="A512" t="str">
            <v>Nov</v>
          </cell>
          <cell r="B512">
            <v>533</v>
          </cell>
          <cell r="C512">
            <v>15</v>
          </cell>
          <cell r="D512">
            <v>15</v>
          </cell>
          <cell r="E512">
            <v>15</v>
          </cell>
          <cell r="F512">
            <v>24</v>
          </cell>
          <cell r="G512">
            <v>25</v>
          </cell>
          <cell r="H512">
            <v>20</v>
          </cell>
          <cell r="I512">
            <v>20</v>
          </cell>
          <cell r="J512">
            <v>20</v>
          </cell>
          <cell r="K512">
            <v>15</v>
          </cell>
          <cell r="L512">
            <v>25</v>
          </cell>
          <cell r="M512">
            <v>15</v>
          </cell>
          <cell r="N512">
            <v>15</v>
          </cell>
          <cell r="O512">
            <v>224</v>
          </cell>
          <cell r="P512">
            <v>45</v>
          </cell>
          <cell r="Q512">
            <v>47.25</v>
          </cell>
          <cell r="R512">
            <v>49.612500000000004</v>
          </cell>
          <cell r="S512">
            <v>52.093125000000008</v>
          </cell>
          <cell r="T512">
            <v>193.95562500000003</v>
          </cell>
          <cell r="U512">
            <v>250.04700000000003</v>
          </cell>
          <cell r="V512">
            <v>300.0564</v>
          </cell>
          <cell r="W512">
            <v>360.06768</v>
          </cell>
        </row>
        <row r="513">
          <cell r="A513" t="str">
            <v>Syk</v>
          </cell>
          <cell r="B513">
            <v>61</v>
          </cell>
          <cell r="C513">
            <v>5</v>
          </cell>
          <cell r="D513">
            <v>5</v>
          </cell>
          <cell r="E513">
            <v>5</v>
          </cell>
          <cell r="F513">
            <v>5</v>
          </cell>
          <cell r="G513">
            <v>5</v>
          </cell>
          <cell r="H513">
            <v>4</v>
          </cell>
          <cell r="I513">
            <v>4</v>
          </cell>
          <cell r="J513">
            <v>4</v>
          </cell>
          <cell r="K513">
            <v>4</v>
          </cell>
          <cell r="L513">
            <v>4</v>
          </cell>
          <cell r="M513">
            <v>3</v>
          </cell>
          <cell r="N513">
            <v>3</v>
          </cell>
          <cell r="O513">
            <v>51</v>
          </cell>
          <cell r="P513">
            <v>9</v>
          </cell>
          <cell r="Q513">
            <v>9.4500000000000011</v>
          </cell>
          <cell r="R513">
            <v>9.9225000000000012</v>
          </cell>
          <cell r="S513">
            <v>10.418625000000002</v>
          </cell>
          <cell r="T513">
            <v>38.791125000000008</v>
          </cell>
          <cell r="U513">
            <v>50.009400000000007</v>
          </cell>
          <cell r="V513">
            <v>60.011280000000006</v>
          </cell>
          <cell r="W513">
            <v>72.013536000000002</v>
          </cell>
        </row>
        <row r="514">
          <cell r="A514" t="str">
            <v>Tyu</v>
          </cell>
          <cell r="B514">
            <v>66</v>
          </cell>
          <cell r="C514">
            <v>3</v>
          </cell>
          <cell r="D514">
            <v>3</v>
          </cell>
          <cell r="E514">
            <v>4</v>
          </cell>
          <cell r="F514">
            <v>3</v>
          </cell>
          <cell r="G514">
            <v>2</v>
          </cell>
          <cell r="H514">
            <v>2</v>
          </cell>
          <cell r="I514">
            <v>2</v>
          </cell>
          <cell r="J514">
            <v>3</v>
          </cell>
          <cell r="K514">
            <v>4</v>
          </cell>
          <cell r="L514">
            <v>5</v>
          </cell>
          <cell r="M514">
            <v>5</v>
          </cell>
          <cell r="N514">
            <v>3</v>
          </cell>
          <cell r="O514">
            <v>39</v>
          </cell>
          <cell r="P514">
            <v>9</v>
          </cell>
          <cell r="Q514">
            <v>9.4500000000000011</v>
          </cell>
          <cell r="R514">
            <v>9.9225000000000012</v>
          </cell>
          <cell r="S514">
            <v>10.418625000000002</v>
          </cell>
          <cell r="T514">
            <v>38.791125000000008</v>
          </cell>
          <cell r="U514">
            <v>50.009400000000007</v>
          </cell>
          <cell r="V514">
            <v>60.011280000000006</v>
          </cell>
          <cell r="W514">
            <v>72.013536000000002</v>
          </cell>
        </row>
        <row r="515">
          <cell r="A515" t="str">
            <v>Ufa</v>
          </cell>
          <cell r="B515">
            <v>31</v>
          </cell>
          <cell r="C515">
            <v>2</v>
          </cell>
          <cell r="D515">
            <v>1</v>
          </cell>
          <cell r="E515">
            <v>2</v>
          </cell>
          <cell r="F515">
            <v>1</v>
          </cell>
          <cell r="G515">
            <v>2</v>
          </cell>
          <cell r="H515">
            <v>2</v>
          </cell>
          <cell r="I515">
            <v>2</v>
          </cell>
          <cell r="J515">
            <v>1</v>
          </cell>
          <cell r="K515">
            <v>2</v>
          </cell>
          <cell r="L515">
            <v>1</v>
          </cell>
          <cell r="M515">
            <v>2</v>
          </cell>
          <cell r="N515">
            <v>2</v>
          </cell>
          <cell r="O515">
            <v>20</v>
          </cell>
          <cell r="P515">
            <v>6</v>
          </cell>
          <cell r="Q515">
            <v>6.3000000000000007</v>
          </cell>
          <cell r="R515">
            <v>6.6150000000000011</v>
          </cell>
          <cell r="S515">
            <v>6.9457500000000012</v>
          </cell>
          <cell r="T515">
            <v>25.860750000000003</v>
          </cell>
          <cell r="U515">
            <v>33.339600000000004</v>
          </cell>
          <cell r="V515">
            <v>40.007520000000007</v>
          </cell>
          <cell r="W515">
            <v>48.009024000000004</v>
          </cell>
        </row>
        <row r="516">
          <cell r="A516" t="str">
            <v>Vla</v>
          </cell>
          <cell r="B516">
            <v>209</v>
          </cell>
          <cell r="C516">
            <v>12</v>
          </cell>
          <cell r="D516">
            <v>12</v>
          </cell>
          <cell r="E516">
            <v>12</v>
          </cell>
          <cell r="F516">
            <v>12</v>
          </cell>
          <cell r="G516">
            <v>12</v>
          </cell>
          <cell r="H516">
            <v>15</v>
          </cell>
          <cell r="I516">
            <v>15</v>
          </cell>
          <cell r="J516">
            <v>15</v>
          </cell>
          <cell r="K516">
            <v>15</v>
          </cell>
          <cell r="L516">
            <v>20</v>
          </cell>
          <cell r="M516">
            <v>20</v>
          </cell>
          <cell r="N516">
            <v>20</v>
          </cell>
          <cell r="O516">
            <v>180</v>
          </cell>
          <cell r="P516">
            <v>60</v>
          </cell>
          <cell r="Q516">
            <v>63</v>
          </cell>
          <cell r="R516">
            <v>66.150000000000006</v>
          </cell>
          <cell r="S516">
            <v>69.45750000000001</v>
          </cell>
          <cell r="T516">
            <v>258.60750000000002</v>
          </cell>
          <cell r="U516">
            <v>333.39600000000002</v>
          </cell>
          <cell r="V516">
            <v>400.0752</v>
          </cell>
          <cell r="W516">
            <v>480.09023999999999</v>
          </cell>
        </row>
        <row r="517">
          <cell r="A517" t="str">
            <v>Vol</v>
          </cell>
          <cell r="B517">
            <v>7</v>
          </cell>
          <cell r="C517">
            <v>1</v>
          </cell>
          <cell r="D517">
            <v>1</v>
          </cell>
          <cell r="E517">
            <v>1</v>
          </cell>
          <cell r="F517">
            <v>1</v>
          </cell>
          <cell r="G517">
            <v>1</v>
          </cell>
          <cell r="H517">
            <v>1</v>
          </cell>
          <cell r="I517">
            <v>1</v>
          </cell>
          <cell r="J517">
            <v>1</v>
          </cell>
          <cell r="K517">
            <v>1</v>
          </cell>
          <cell r="L517">
            <v>1</v>
          </cell>
          <cell r="M517">
            <v>1</v>
          </cell>
          <cell r="N517">
            <v>1</v>
          </cell>
          <cell r="O517">
            <v>12</v>
          </cell>
          <cell r="P517">
            <v>3</v>
          </cell>
          <cell r="Q517">
            <v>3.1500000000000004</v>
          </cell>
          <cell r="R517">
            <v>3.3075000000000006</v>
          </cell>
          <cell r="S517">
            <v>3.4728750000000006</v>
          </cell>
          <cell r="T517">
            <v>12.930375000000002</v>
          </cell>
          <cell r="U517">
            <v>16.669800000000002</v>
          </cell>
          <cell r="V517">
            <v>20.003760000000003</v>
          </cell>
          <cell r="W517">
            <v>24.004512000000002</v>
          </cell>
        </row>
        <row r="518">
          <cell r="A518" t="str">
            <v>Vor</v>
          </cell>
          <cell r="B518">
            <v>7</v>
          </cell>
          <cell r="C518">
            <v>0</v>
          </cell>
          <cell r="D518">
            <v>1</v>
          </cell>
          <cell r="E518">
            <v>0</v>
          </cell>
          <cell r="F518">
            <v>0</v>
          </cell>
          <cell r="G518">
            <v>1</v>
          </cell>
          <cell r="H518">
            <v>0</v>
          </cell>
          <cell r="I518">
            <v>0</v>
          </cell>
          <cell r="J518">
            <v>1</v>
          </cell>
          <cell r="K518">
            <v>0</v>
          </cell>
          <cell r="L518">
            <v>1</v>
          </cell>
          <cell r="M518">
            <v>0</v>
          </cell>
          <cell r="N518">
            <v>0</v>
          </cell>
          <cell r="O518">
            <v>4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</row>
        <row r="519">
          <cell r="A519" t="str">
            <v>97#1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2</v>
          </cell>
          <cell r="G519">
            <v>2</v>
          </cell>
          <cell r="H519">
            <v>3</v>
          </cell>
          <cell r="I519">
            <v>3</v>
          </cell>
          <cell r="J519">
            <v>4</v>
          </cell>
          <cell r="K519">
            <v>4</v>
          </cell>
          <cell r="L519">
            <v>3</v>
          </cell>
          <cell r="M519">
            <v>3</v>
          </cell>
          <cell r="N519">
            <v>4</v>
          </cell>
          <cell r="O519">
            <v>28</v>
          </cell>
          <cell r="P519">
            <v>12</v>
          </cell>
          <cell r="Q519">
            <v>12.600000000000001</v>
          </cell>
          <cell r="R519">
            <v>13.230000000000002</v>
          </cell>
          <cell r="S519">
            <v>13.891500000000002</v>
          </cell>
          <cell r="T519">
            <v>51.721500000000006</v>
          </cell>
          <cell r="U519">
            <v>66.679200000000009</v>
          </cell>
          <cell r="V519">
            <v>80.015040000000013</v>
          </cell>
          <cell r="W519">
            <v>96.018048000000007</v>
          </cell>
        </row>
        <row r="520">
          <cell r="A520" t="str">
            <v>97#2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1</v>
          </cell>
          <cell r="G520">
            <v>2</v>
          </cell>
          <cell r="H520">
            <v>2</v>
          </cell>
          <cell r="I520">
            <v>3</v>
          </cell>
          <cell r="J520">
            <v>3</v>
          </cell>
          <cell r="K520">
            <v>4</v>
          </cell>
          <cell r="L520">
            <v>4</v>
          </cell>
          <cell r="M520">
            <v>4</v>
          </cell>
          <cell r="N520">
            <v>3</v>
          </cell>
          <cell r="O520">
            <v>26</v>
          </cell>
          <cell r="P520">
            <v>9</v>
          </cell>
          <cell r="Q520">
            <v>9.4500000000000011</v>
          </cell>
          <cell r="R520">
            <v>9.9225000000000012</v>
          </cell>
          <cell r="S520">
            <v>10.418625000000002</v>
          </cell>
          <cell r="T520">
            <v>38.791125000000008</v>
          </cell>
          <cell r="U520">
            <v>50.009400000000007</v>
          </cell>
          <cell r="V520">
            <v>60.011280000000006</v>
          </cell>
          <cell r="W520">
            <v>72.013536000000002</v>
          </cell>
        </row>
        <row r="521">
          <cell r="A521" t="str">
            <v>98#1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  <cell r="M521">
            <v>2</v>
          </cell>
          <cell r="N521">
            <v>1</v>
          </cell>
          <cell r="O521">
            <v>4</v>
          </cell>
          <cell r="P521">
            <v>3</v>
          </cell>
          <cell r="Q521">
            <v>3.1500000000000004</v>
          </cell>
          <cell r="R521">
            <v>3.3075000000000006</v>
          </cell>
          <cell r="S521">
            <v>3.4728750000000006</v>
          </cell>
          <cell r="T521">
            <v>12.930375000000002</v>
          </cell>
          <cell r="U521">
            <v>16.669800000000002</v>
          </cell>
          <cell r="V521">
            <v>20.003760000000003</v>
          </cell>
          <cell r="W521">
            <v>24.004512000000002</v>
          </cell>
        </row>
        <row r="522">
          <cell r="A522" t="str">
            <v>98#2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</v>
          </cell>
          <cell r="M522">
            <v>0</v>
          </cell>
          <cell r="N522">
            <v>1</v>
          </cell>
          <cell r="O522">
            <v>2</v>
          </cell>
          <cell r="P522">
            <v>3</v>
          </cell>
          <cell r="Q522">
            <v>3.1500000000000004</v>
          </cell>
          <cell r="R522">
            <v>3.3075000000000006</v>
          </cell>
          <cell r="S522">
            <v>3.4728750000000006</v>
          </cell>
          <cell r="T522">
            <v>12.930375000000002</v>
          </cell>
          <cell r="U522">
            <v>16.669800000000002</v>
          </cell>
          <cell r="V522">
            <v>20.003760000000003</v>
          </cell>
          <cell r="W522">
            <v>24.004512000000002</v>
          </cell>
        </row>
        <row r="523">
          <cell r="A523" t="str">
            <v>Mos</v>
          </cell>
          <cell r="O523">
            <v>0</v>
          </cell>
          <cell r="T523">
            <v>0</v>
          </cell>
        </row>
        <row r="524">
          <cell r="A524" t="str">
            <v>Con</v>
          </cell>
          <cell r="B524">
            <v>1107</v>
          </cell>
          <cell r="C524">
            <v>47</v>
          </cell>
          <cell r="D524">
            <v>48</v>
          </cell>
          <cell r="E524">
            <v>49</v>
          </cell>
          <cell r="F524">
            <v>58</v>
          </cell>
          <cell r="G524">
            <v>64</v>
          </cell>
          <cell r="H524">
            <v>62</v>
          </cell>
          <cell r="I524">
            <v>63</v>
          </cell>
          <cell r="J524">
            <v>66</v>
          </cell>
          <cell r="K524">
            <v>64</v>
          </cell>
          <cell r="L524">
            <v>81</v>
          </cell>
          <cell r="M524">
            <v>70</v>
          </cell>
          <cell r="N524">
            <v>68</v>
          </cell>
          <cell r="O524">
            <v>740</v>
          </cell>
          <cell r="P524">
            <v>204</v>
          </cell>
          <cell r="Q524">
            <v>204</v>
          </cell>
          <cell r="R524">
            <v>204</v>
          </cell>
          <cell r="S524">
            <v>204</v>
          </cell>
          <cell r="T524">
            <v>816</v>
          </cell>
          <cell r="U524">
            <v>1133.5463999999997</v>
          </cell>
          <cell r="V524">
            <v>1360.2556800000002</v>
          </cell>
          <cell r="W524">
            <v>1632.3068159999998</v>
          </cell>
        </row>
        <row r="526">
          <cell r="A526" t="str">
            <v xml:space="preserve">WAD Installation fee </v>
          </cell>
        </row>
        <row r="527">
          <cell r="B527">
            <v>35765</v>
          </cell>
          <cell r="C527">
            <v>35796</v>
          </cell>
          <cell r="D527">
            <v>35827</v>
          </cell>
          <cell r="E527">
            <v>35855</v>
          </cell>
          <cell r="F527">
            <v>35886</v>
          </cell>
          <cell r="G527">
            <v>35916</v>
          </cell>
          <cell r="H527">
            <v>35947</v>
          </cell>
          <cell r="I527">
            <v>35977</v>
          </cell>
          <cell r="J527">
            <v>36008</v>
          </cell>
          <cell r="K527">
            <v>36039</v>
          </cell>
          <cell r="L527">
            <v>36069</v>
          </cell>
          <cell r="M527">
            <v>36100</v>
          </cell>
          <cell r="N527">
            <v>36130</v>
          </cell>
          <cell r="O527" t="str">
            <v>Total 98</v>
          </cell>
          <cell r="P527" t="str">
            <v>Q1-99</v>
          </cell>
          <cell r="Q527" t="str">
            <v>Q2-99</v>
          </cell>
          <cell r="R527" t="str">
            <v>Q3-99</v>
          </cell>
          <cell r="S527" t="str">
            <v>Q4-99</v>
          </cell>
          <cell r="T527" t="str">
            <v>Total 99</v>
          </cell>
          <cell r="U527">
            <v>2000</v>
          </cell>
          <cell r="V527">
            <v>2001</v>
          </cell>
          <cell r="W527">
            <v>2002</v>
          </cell>
        </row>
        <row r="528">
          <cell r="A528" t="str">
            <v>Ark</v>
          </cell>
          <cell r="C528">
            <v>85</v>
          </cell>
          <cell r="D528">
            <v>85</v>
          </cell>
          <cell r="E528">
            <v>85</v>
          </cell>
          <cell r="F528">
            <v>85</v>
          </cell>
          <cell r="G528">
            <v>85</v>
          </cell>
          <cell r="H528">
            <v>85</v>
          </cell>
          <cell r="I528">
            <v>85</v>
          </cell>
          <cell r="J528">
            <v>85</v>
          </cell>
          <cell r="K528">
            <v>85</v>
          </cell>
          <cell r="L528">
            <v>85</v>
          </cell>
          <cell r="M528">
            <v>85</v>
          </cell>
          <cell r="N528">
            <v>85</v>
          </cell>
          <cell r="P528">
            <v>85</v>
          </cell>
          <cell r="Q528">
            <v>85</v>
          </cell>
          <cell r="R528">
            <v>85</v>
          </cell>
          <cell r="S528">
            <v>85</v>
          </cell>
          <cell r="U528">
            <v>85</v>
          </cell>
          <cell r="V528">
            <v>85</v>
          </cell>
          <cell r="W528">
            <v>85</v>
          </cell>
        </row>
        <row r="529">
          <cell r="A529" t="str">
            <v>Eka</v>
          </cell>
          <cell r="C529">
            <v>85</v>
          </cell>
          <cell r="D529">
            <v>85</v>
          </cell>
          <cell r="E529">
            <v>85</v>
          </cell>
          <cell r="F529">
            <v>85</v>
          </cell>
          <cell r="G529">
            <v>85</v>
          </cell>
          <cell r="H529">
            <v>85</v>
          </cell>
          <cell r="I529">
            <v>85</v>
          </cell>
          <cell r="J529">
            <v>85</v>
          </cell>
          <cell r="K529">
            <v>85</v>
          </cell>
          <cell r="L529">
            <v>85</v>
          </cell>
          <cell r="M529">
            <v>85</v>
          </cell>
          <cell r="N529">
            <v>85</v>
          </cell>
          <cell r="P529">
            <v>85</v>
          </cell>
          <cell r="Q529">
            <v>85</v>
          </cell>
          <cell r="R529">
            <v>85</v>
          </cell>
          <cell r="S529">
            <v>85</v>
          </cell>
          <cell r="U529">
            <v>85</v>
          </cell>
          <cell r="V529">
            <v>85</v>
          </cell>
          <cell r="W529">
            <v>85</v>
          </cell>
        </row>
        <row r="530">
          <cell r="A530" t="str">
            <v>Irk</v>
          </cell>
          <cell r="C530">
            <v>85</v>
          </cell>
          <cell r="D530">
            <v>85</v>
          </cell>
          <cell r="E530">
            <v>85</v>
          </cell>
          <cell r="F530">
            <v>85</v>
          </cell>
          <cell r="G530">
            <v>85</v>
          </cell>
          <cell r="H530">
            <v>85</v>
          </cell>
          <cell r="I530">
            <v>85</v>
          </cell>
          <cell r="J530">
            <v>85</v>
          </cell>
          <cell r="K530">
            <v>85</v>
          </cell>
          <cell r="L530">
            <v>85</v>
          </cell>
          <cell r="M530">
            <v>85</v>
          </cell>
          <cell r="N530">
            <v>85</v>
          </cell>
          <cell r="P530">
            <v>85</v>
          </cell>
          <cell r="Q530">
            <v>85</v>
          </cell>
          <cell r="R530">
            <v>85</v>
          </cell>
          <cell r="S530">
            <v>85</v>
          </cell>
          <cell r="U530">
            <v>85</v>
          </cell>
          <cell r="V530">
            <v>85</v>
          </cell>
          <cell r="W530">
            <v>85</v>
          </cell>
        </row>
        <row r="531">
          <cell r="A531" t="str">
            <v>Kha</v>
          </cell>
          <cell r="C531">
            <v>85</v>
          </cell>
          <cell r="D531">
            <v>85</v>
          </cell>
          <cell r="E531">
            <v>85</v>
          </cell>
          <cell r="F531">
            <v>85</v>
          </cell>
          <cell r="G531">
            <v>85</v>
          </cell>
          <cell r="H531">
            <v>85</v>
          </cell>
          <cell r="I531">
            <v>85</v>
          </cell>
          <cell r="J531">
            <v>85</v>
          </cell>
          <cell r="K531">
            <v>85</v>
          </cell>
          <cell r="L531">
            <v>85</v>
          </cell>
          <cell r="M531">
            <v>85</v>
          </cell>
          <cell r="N531">
            <v>85</v>
          </cell>
          <cell r="P531">
            <v>85</v>
          </cell>
          <cell r="Q531">
            <v>85</v>
          </cell>
          <cell r="R531">
            <v>85</v>
          </cell>
          <cell r="S531">
            <v>85</v>
          </cell>
          <cell r="U531">
            <v>85</v>
          </cell>
          <cell r="V531">
            <v>85</v>
          </cell>
          <cell r="W531">
            <v>85</v>
          </cell>
        </row>
        <row r="532">
          <cell r="A532" t="str">
            <v>Kra</v>
          </cell>
          <cell r="C532">
            <v>85</v>
          </cell>
          <cell r="D532">
            <v>85</v>
          </cell>
          <cell r="E532">
            <v>85</v>
          </cell>
          <cell r="F532">
            <v>85</v>
          </cell>
          <cell r="G532">
            <v>85</v>
          </cell>
          <cell r="H532">
            <v>85</v>
          </cell>
          <cell r="I532">
            <v>85</v>
          </cell>
          <cell r="J532">
            <v>85</v>
          </cell>
          <cell r="K532">
            <v>85</v>
          </cell>
          <cell r="L532">
            <v>85</v>
          </cell>
          <cell r="M532">
            <v>85</v>
          </cell>
          <cell r="N532">
            <v>85</v>
          </cell>
          <cell r="P532">
            <v>85</v>
          </cell>
          <cell r="Q532">
            <v>85</v>
          </cell>
          <cell r="R532">
            <v>85</v>
          </cell>
          <cell r="S532">
            <v>85</v>
          </cell>
          <cell r="U532">
            <v>85</v>
          </cell>
          <cell r="V532">
            <v>85</v>
          </cell>
          <cell r="W532">
            <v>85</v>
          </cell>
        </row>
        <row r="533">
          <cell r="A533" t="str">
            <v>Niz</v>
          </cell>
          <cell r="C533">
            <v>85</v>
          </cell>
          <cell r="D533">
            <v>85</v>
          </cell>
          <cell r="E533">
            <v>85</v>
          </cell>
          <cell r="F533">
            <v>85</v>
          </cell>
          <cell r="G533">
            <v>85</v>
          </cell>
          <cell r="H533">
            <v>85</v>
          </cell>
          <cell r="I533">
            <v>85</v>
          </cell>
          <cell r="J533">
            <v>85</v>
          </cell>
          <cell r="K533">
            <v>85</v>
          </cell>
          <cell r="L533">
            <v>85</v>
          </cell>
          <cell r="M533">
            <v>85</v>
          </cell>
          <cell r="N533">
            <v>85</v>
          </cell>
          <cell r="P533">
            <v>85</v>
          </cell>
          <cell r="Q533">
            <v>85</v>
          </cell>
          <cell r="R533">
            <v>85</v>
          </cell>
          <cell r="S533">
            <v>85</v>
          </cell>
          <cell r="U533">
            <v>85</v>
          </cell>
          <cell r="V533">
            <v>85</v>
          </cell>
          <cell r="W533">
            <v>85</v>
          </cell>
        </row>
        <row r="534">
          <cell r="A534" t="str">
            <v>Nov</v>
          </cell>
          <cell r="C534">
            <v>85</v>
          </cell>
          <cell r="D534">
            <v>85</v>
          </cell>
          <cell r="E534">
            <v>85</v>
          </cell>
          <cell r="F534">
            <v>85</v>
          </cell>
          <cell r="G534">
            <v>85</v>
          </cell>
          <cell r="H534">
            <v>85</v>
          </cell>
          <cell r="I534">
            <v>85</v>
          </cell>
          <cell r="J534">
            <v>85</v>
          </cell>
          <cell r="K534">
            <v>85</v>
          </cell>
          <cell r="L534">
            <v>85</v>
          </cell>
          <cell r="M534">
            <v>85</v>
          </cell>
          <cell r="N534">
            <v>85</v>
          </cell>
          <cell r="P534">
            <v>85</v>
          </cell>
          <cell r="Q534">
            <v>85</v>
          </cell>
          <cell r="R534">
            <v>85</v>
          </cell>
          <cell r="S534">
            <v>85</v>
          </cell>
          <cell r="U534">
            <v>85</v>
          </cell>
          <cell r="V534">
            <v>85</v>
          </cell>
          <cell r="W534">
            <v>85</v>
          </cell>
        </row>
        <row r="535">
          <cell r="A535" t="str">
            <v>Syk</v>
          </cell>
          <cell r="C535">
            <v>85</v>
          </cell>
          <cell r="D535">
            <v>85</v>
          </cell>
          <cell r="E535">
            <v>85</v>
          </cell>
          <cell r="F535">
            <v>85</v>
          </cell>
          <cell r="G535">
            <v>85</v>
          </cell>
          <cell r="H535">
            <v>85</v>
          </cell>
          <cell r="I535">
            <v>85</v>
          </cell>
          <cell r="J535">
            <v>85</v>
          </cell>
          <cell r="K535">
            <v>85</v>
          </cell>
          <cell r="L535">
            <v>85</v>
          </cell>
          <cell r="M535">
            <v>85</v>
          </cell>
          <cell r="N535">
            <v>85</v>
          </cell>
          <cell r="P535">
            <v>85</v>
          </cell>
          <cell r="Q535">
            <v>85</v>
          </cell>
          <cell r="R535">
            <v>85</v>
          </cell>
          <cell r="S535">
            <v>85</v>
          </cell>
          <cell r="U535">
            <v>85</v>
          </cell>
          <cell r="V535">
            <v>85</v>
          </cell>
          <cell r="W535">
            <v>85</v>
          </cell>
        </row>
        <row r="536">
          <cell r="A536" t="str">
            <v>Tyu</v>
          </cell>
          <cell r="C536">
            <v>85</v>
          </cell>
          <cell r="D536">
            <v>85</v>
          </cell>
          <cell r="E536">
            <v>85</v>
          </cell>
          <cell r="F536">
            <v>85</v>
          </cell>
          <cell r="G536">
            <v>85</v>
          </cell>
          <cell r="H536">
            <v>85</v>
          </cell>
          <cell r="I536">
            <v>85</v>
          </cell>
          <cell r="J536">
            <v>85</v>
          </cell>
          <cell r="K536">
            <v>85</v>
          </cell>
          <cell r="L536">
            <v>85</v>
          </cell>
          <cell r="M536">
            <v>85</v>
          </cell>
          <cell r="N536">
            <v>85</v>
          </cell>
          <cell r="P536">
            <v>85</v>
          </cell>
          <cell r="Q536">
            <v>85</v>
          </cell>
          <cell r="R536">
            <v>85</v>
          </cell>
          <cell r="S536">
            <v>85</v>
          </cell>
          <cell r="U536">
            <v>85</v>
          </cell>
          <cell r="V536">
            <v>85</v>
          </cell>
          <cell r="W536">
            <v>85</v>
          </cell>
        </row>
        <row r="537">
          <cell r="A537" t="str">
            <v>Ufa</v>
          </cell>
          <cell r="C537">
            <v>85</v>
          </cell>
          <cell r="D537">
            <v>85</v>
          </cell>
          <cell r="E537">
            <v>85</v>
          </cell>
          <cell r="F537">
            <v>85</v>
          </cell>
          <cell r="G537">
            <v>85</v>
          </cell>
          <cell r="H537">
            <v>85</v>
          </cell>
          <cell r="I537">
            <v>85</v>
          </cell>
          <cell r="J537">
            <v>85</v>
          </cell>
          <cell r="K537">
            <v>85</v>
          </cell>
          <cell r="L537">
            <v>85</v>
          </cell>
          <cell r="M537">
            <v>85</v>
          </cell>
          <cell r="N537">
            <v>85</v>
          </cell>
          <cell r="P537">
            <v>85</v>
          </cell>
          <cell r="Q537">
            <v>85</v>
          </cell>
          <cell r="R537">
            <v>85</v>
          </cell>
          <cell r="S537">
            <v>85</v>
          </cell>
          <cell r="U537">
            <v>85</v>
          </cell>
          <cell r="V537">
            <v>85</v>
          </cell>
          <cell r="W537">
            <v>85</v>
          </cell>
        </row>
        <row r="538">
          <cell r="A538" t="str">
            <v>Vla</v>
          </cell>
          <cell r="C538">
            <v>85</v>
          </cell>
          <cell r="D538">
            <v>85</v>
          </cell>
          <cell r="E538">
            <v>85</v>
          </cell>
          <cell r="F538">
            <v>85</v>
          </cell>
          <cell r="G538">
            <v>85</v>
          </cell>
          <cell r="H538">
            <v>85</v>
          </cell>
          <cell r="I538">
            <v>85</v>
          </cell>
          <cell r="J538">
            <v>85</v>
          </cell>
          <cell r="K538">
            <v>85</v>
          </cell>
          <cell r="L538">
            <v>85</v>
          </cell>
          <cell r="M538">
            <v>85</v>
          </cell>
          <cell r="N538">
            <v>85</v>
          </cell>
          <cell r="P538">
            <v>85</v>
          </cell>
          <cell r="Q538">
            <v>85</v>
          </cell>
          <cell r="R538">
            <v>85</v>
          </cell>
          <cell r="S538">
            <v>85</v>
          </cell>
          <cell r="U538">
            <v>85</v>
          </cell>
          <cell r="V538">
            <v>85</v>
          </cell>
          <cell r="W538">
            <v>85</v>
          </cell>
        </row>
        <row r="539">
          <cell r="A539" t="str">
            <v>Vol</v>
          </cell>
          <cell r="C539">
            <v>85</v>
          </cell>
          <cell r="D539">
            <v>85</v>
          </cell>
          <cell r="E539">
            <v>85</v>
          </cell>
          <cell r="F539">
            <v>85</v>
          </cell>
          <cell r="G539">
            <v>85</v>
          </cell>
          <cell r="H539">
            <v>85</v>
          </cell>
          <cell r="I539">
            <v>85</v>
          </cell>
          <cell r="J539">
            <v>85</v>
          </cell>
          <cell r="K539">
            <v>85</v>
          </cell>
          <cell r="L539">
            <v>85</v>
          </cell>
          <cell r="M539">
            <v>85</v>
          </cell>
          <cell r="N539">
            <v>85</v>
          </cell>
          <cell r="P539">
            <v>85</v>
          </cell>
          <cell r="Q539">
            <v>85</v>
          </cell>
          <cell r="R539">
            <v>85</v>
          </cell>
          <cell r="S539">
            <v>85</v>
          </cell>
          <cell r="U539">
            <v>85</v>
          </cell>
          <cell r="V539">
            <v>85</v>
          </cell>
          <cell r="W539">
            <v>85</v>
          </cell>
        </row>
        <row r="540">
          <cell r="A540" t="str">
            <v>Vor</v>
          </cell>
          <cell r="C540">
            <v>85</v>
          </cell>
          <cell r="D540">
            <v>85</v>
          </cell>
          <cell r="E540">
            <v>85</v>
          </cell>
          <cell r="F540">
            <v>85</v>
          </cell>
          <cell r="G540">
            <v>85</v>
          </cell>
          <cell r="H540">
            <v>85</v>
          </cell>
          <cell r="I540">
            <v>85</v>
          </cell>
          <cell r="J540">
            <v>85</v>
          </cell>
          <cell r="K540">
            <v>85</v>
          </cell>
          <cell r="L540">
            <v>85</v>
          </cell>
          <cell r="M540">
            <v>85</v>
          </cell>
          <cell r="N540">
            <v>85</v>
          </cell>
          <cell r="P540">
            <v>85</v>
          </cell>
          <cell r="Q540">
            <v>85</v>
          </cell>
          <cell r="R540">
            <v>85</v>
          </cell>
          <cell r="S540">
            <v>85</v>
          </cell>
          <cell r="U540">
            <v>85</v>
          </cell>
          <cell r="V540">
            <v>85</v>
          </cell>
          <cell r="W540">
            <v>85</v>
          </cell>
        </row>
        <row r="541">
          <cell r="A541" t="str">
            <v>97#1</v>
          </cell>
          <cell r="C541">
            <v>85</v>
          </cell>
          <cell r="D541">
            <v>85</v>
          </cell>
          <cell r="E541">
            <v>85</v>
          </cell>
          <cell r="F541">
            <v>85</v>
          </cell>
          <cell r="G541">
            <v>85</v>
          </cell>
          <cell r="H541">
            <v>85</v>
          </cell>
          <cell r="I541">
            <v>85</v>
          </cell>
          <cell r="J541">
            <v>85</v>
          </cell>
          <cell r="K541">
            <v>85</v>
          </cell>
          <cell r="L541">
            <v>85</v>
          </cell>
          <cell r="M541">
            <v>85</v>
          </cell>
          <cell r="N541">
            <v>85</v>
          </cell>
          <cell r="P541">
            <v>85</v>
          </cell>
          <cell r="Q541">
            <v>85</v>
          </cell>
          <cell r="R541">
            <v>85</v>
          </cell>
          <cell r="S541">
            <v>85</v>
          </cell>
          <cell r="U541">
            <v>85</v>
          </cell>
          <cell r="V541">
            <v>85</v>
          </cell>
          <cell r="W541">
            <v>85</v>
          </cell>
        </row>
        <row r="542">
          <cell r="A542" t="str">
            <v>97#2</v>
          </cell>
          <cell r="C542">
            <v>85</v>
          </cell>
          <cell r="D542">
            <v>85</v>
          </cell>
          <cell r="E542">
            <v>85</v>
          </cell>
          <cell r="F542">
            <v>85</v>
          </cell>
          <cell r="G542">
            <v>85</v>
          </cell>
          <cell r="H542">
            <v>85</v>
          </cell>
          <cell r="I542">
            <v>85</v>
          </cell>
          <cell r="J542">
            <v>85</v>
          </cell>
          <cell r="K542">
            <v>85</v>
          </cell>
          <cell r="L542">
            <v>85</v>
          </cell>
          <cell r="M542">
            <v>85</v>
          </cell>
          <cell r="N542">
            <v>85</v>
          </cell>
          <cell r="P542">
            <v>85</v>
          </cell>
          <cell r="Q542">
            <v>85</v>
          </cell>
          <cell r="R542">
            <v>85</v>
          </cell>
          <cell r="S542">
            <v>85</v>
          </cell>
          <cell r="U542">
            <v>85</v>
          </cell>
          <cell r="V542">
            <v>85</v>
          </cell>
          <cell r="W542">
            <v>85</v>
          </cell>
        </row>
        <row r="543">
          <cell r="A543" t="str">
            <v>98#1</v>
          </cell>
          <cell r="C543">
            <v>85</v>
          </cell>
          <cell r="D543">
            <v>85</v>
          </cell>
          <cell r="E543">
            <v>85</v>
          </cell>
          <cell r="F543">
            <v>85</v>
          </cell>
          <cell r="G543">
            <v>85</v>
          </cell>
          <cell r="H543">
            <v>85</v>
          </cell>
          <cell r="I543">
            <v>85</v>
          </cell>
          <cell r="J543">
            <v>85</v>
          </cell>
          <cell r="K543">
            <v>85</v>
          </cell>
          <cell r="L543">
            <v>85</v>
          </cell>
          <cell r="M543">
            <v>85</v>
          </cell>
          <cell r="N543">
            <v>85</v>
          </cell>
          <cell r="P543">
            <v>85</v>
          </cell>
          <cell r="Q543">
            <v>85</v>
          </cell>
          <cell r="R543">
            <v>85</v>
          </cell>
          <cell r="S543">
            <v>85</v>
          </cell>
          <cell r="U543">
            <v>85</v>
          </cell>
          <cell r="V543">
            <v>85</v>
          </cell>
          <cell r="W543">
            <v>85</v>
          </cell>
        </row>
        <row r="544">
          <cell r="A544" t="str">
            <v>98#2</v>
          </cell>
          <cell r="C544">
            <v>85</v>
          </cell>
          <cell r="D544">
            <v>85</v>
          </cell>
          <cell r="E544">
            <v>85</v>
          </cell>
          <cell r="F544">
            <v>85</v>
          </cell>
          <cell r="G544">
            <v>85</v>
          </cell>
          <cell r="H544">
            <v>85</v>
          </cell>
          <cell r="I544">
            <v>85</v>
          </cell>
          <cell r="J544">
            <v>85</v>
          </cell>
          <cell r="K544">
            <v>85</v>
          </cell>
          <cell r="L544">
            <v>85</v>
          </cell>
          <cell r="M544">
            <v>85</v>
          </cell>
          <cell r="N544">
            <v>85</v>
          </cell>
          <cell r="P544">
            <v>85</v>
          </cell>
          <cell r="Q544">
            <v>85</v>
          </cell>
          <cell r="R544">
            <v>85</v>
          </cell>
          <cell r="S544">
            <v>85</v>
          </cell>
          <cell r="U544">
            <v>85</v>
          </cell>
          <cell r="V544">
            <v>85</v>
          </cell>
          <cell r="W544">
            <v>85</v>
          </cell>
        </row>
        <row r="545">
          <cell r="A545" t="str">
            <v>Mos</v>
          </cell>
        </row>
        <row r="546">
          <cell r="A546" t="str">
            <v>Con</v>
          </cell>
          <cell r="C546">
            <v>100</v>
          </cell>
          <cell r="D546">
            <v>100</v>
          </cell>
          <cell r="E546">
            <v>100</v>
          </cell>
          <cell r="F546">
            <v>100</v>
          </cell>
          <cell r="G546">
            <v>100</v>
          </cell>
          <cell r="H546">
            <v>100</v>
          </cell>
          <cell r="I546">
            <v>100</v>
          </cell>
          <cell r="J546">
            <v>100</v>
          </cell>
          <cell r="K546">
            <v>100</v>
          </cell>
          <cell r="L546">
            <v>100</v>
          </cell>
          <cell r="M546">
            <v>100</v>
          </cell>
          <cell r="N546">
            <v>100</v>
          </cell>
          <cell r="P546">
            <v>100</v>
          </cell>
          <cell r="Q546">
            <v>100</v>
          </cell>
          <cell r="R546">
            <v>100</v>
          </cell>
          <cell r="S546">
            <v>100</v>
          </cell>
          <cell r="U546">
            <v>100</v>
          </cell>
          <cell r="V546">
            <v>100</v>
          </cell>
          <cell r="W546">
            <v>100</v>
          </cell>
        </row>
        <row r="548">
          <cell r="A548" t="str">
            <v>WAD Monthly Fee</v>
          </cell>
        </row>
        <row r="549">
          <cell r="B549">
            <v>35765</v>
          </cell>
          <cell r="C549">
            <v>35796</v>
          </cell>
          <cell r="D549">
            <v>35827</v>
          </cell>
          <cell r="E549">
            <v>35855</v>
          </cell>
          <cell r="F549">
            <v>35886</v>
          </cell>
          <cell r="G549">
            <v>35916</v>
          </cell>
          <cell r="H549">
            <v>35947</v>
          </cell>
          <cell r="I549">
            <v>35977</v>
          </cell>
          <cell r="J549">
            <v>36008</v>
          </cell>
          <cell r="K549">
            <v>36039</v>
          </cell>
          <cell r="L549">
            <v>36069</v>
          </cell>
          <cell r="M549">
            <v>36100</v>
          </cell>
          <cell r="N549">
            <v>36130</v>
          </cell>
          <cell r="O549" t="str">
            <v>Total 98</v>
          </cell>
          <cell r="P549" t="str">
            <v>Q1-99</v>
          </cell>
          <cell r="Q549" t="str">
            <v>Q2-99</v>
          </cell>
          <cell r="R549" t="str">
            <v>Q3-99</v>
          </cell>
          <cell r="S549" t="str">
            <v>Q4-99</v>
          </cell>
          <cell r="T549" t="str">
            <v>Total 99</v>
          </cell>
          <cell r="U549">
            <v>2000</v>
          </cell>
          <cell r="V549">
            <v>2001</v>
          </cell>
          <cell r="W549">
            <v>2002</v>
          </cell>
        </row>
        <row r="550">
          <cell r="A550" t="str">
            <v>Ark</v>
          </cell>
          <cell r="C550">
            <v>20</v>
          </cell>
          <cell r="D550">
            <v>20</v>
          </cell>
          <cell r="E550">
            <v>20</v>
          </cell>
          <cell r="F550">
            <v>20</v>
          </cell>
          <cell r="G550">
            <v>20</v>
          </cell>
          <cell r="H550">
            <v>20</v>
          </cell>
          <cell r="I550">
            <v>20</v>
          </cell>
          <cell r="J550">
            <v>20</v>
          </cell>
          <cell r="K550">
            <v>20</v>
          </cell>
          <cell r="L550">
            <v>20</v>
          </cell>
          <cell r="M550">
            <v>20</v>
          </cell>
          <cell r="N550">
            <v>20</v>
          </cell>
          <cell r="P550">
            <v>20</v>
          </cell>
          <cell r="Q550">
            <v>20</v>
          </cell>
          <cell r="R550">
            <v>20</v>
          </cell>
          <cell r="S550">
            <v>20</v>
          </cell>
          <cell r="U550">
            <v>20</v>
          </cell>
          <cell r="V550">
            <v>20</v>
          </cell>
          <cell r="W550">
            <v>20</v>
          </cell>
        </row>
        <row r="551">
          <cell r="A551" t="str">
            <v>Eka</v>
          </cell>
          <cell r="C551">
            <v>20</v>
          </cell>
          <cell r="D551">
            <v>20</v>
          </cell>
          <cell r="E551">
            <v>20</v>
          </cell>
          <cell r="F551">
            <v>20</v>
          </cell>
          <cell r="G551">
            <v>20</v>
          </cell>
          <cell r="H551">
            <v>20</v>
          </cell>
          <cell r="I551">
            <v>20</v>
          </cell>
          <cell r="J551">
            <v>20</v>
          </cell>
          <cell r="K551">
            <v>20</v>
          </cell>
          <cell r="L551">
            <v>20</v>
          </cell>
          <cell r="M551">
            <v>20</v>
          </cell>
          <cell r="N551">
            <v>20</v>
          </cell>
          <cell r="P551">
            <v>20</v>
          </cell>
          <cell r="Q551">
            <v>20</v>
          </cell>
          <cell r="R551">
            <v>20</v>
          </cell>
          <cell r="S551">
            <v>20</v>
          </cell>
          <cell r="U551">
            <v>20</v>
          </cell>
          <cell r="V551">
            <v>20</v>
          </cell>
          <cell r="W551">
            <v>20</v>
          </cell>
        </row>
        <row r="552">
          <cell r="A552" t="str">
            <v>Irk</v>
          </cell>
          <cell r="C552">
            <v>20</v>
          </cell>
          <cell r="D552">
            <v>20</v>
          </cell>
          <cell r="E552">
            <v>20</v>
          </cell>
          <cell r="F552">
            <v>20</v>
          </cell>
          <cell r="G552">
            <v>20</v>
          </cell>
          <cell r="H552">
            <v>20</v>
          </cell>
          <cell r="I552">
            <v>20</v>
          </cell>
          <cell r="J552">
            <v>20</v>
          </cell>
          <cell r="K552">
            <v>20</v>
          </cell>
          <cell r="L552">
            <v>20</v>
          </cell>
          <cell r="M552">
            <v>20</v>
          </cell>
          <cell r="N552">
            <v>20</v>
          </cell>
          <cell r="P552">
            <v>20</v>
          </cell>
          <cell r="Q552">
            <v>20</v>
          </cell>
          <cell r="R552">
            <v>20</v>
          </cell>
          <cell r="S552">
            <v>20</v>
          </cell>
          <cell r="U552">
            <v>20</v>
          </cell>
          <cell r="V552">
            <v>20</v>
          </cell>
          <cell r="W552">
            <v>20</v>
          </cell>
        </row>
        <row r="553">
          <cell r="A553" t="str">
            <v>Kha</v>
          </cell>
          <cell r="C553">
            <v>20</v>
          </cell>
          <cell r="D553">
            <v>20</v>
          </cell>
          <cell r="E553">
            <v>20</v>
          </cell>
          <cell r="F553">
            <v>20</v>
          </cell>
          <cell r="G553">
            <v>20</v>
          </cell>
          <cell r="H553">
            <v>20</v>
          </cell>
          <cell r="I553">
            <v>20</v>
          </cell>
          <cell r="J553">
            <v>20</v>
          </cell>
          <cell r="K553">
            <v>20</v>
          </cell>
          <cell r="L553">
            <v>20</v>
          </cell>
          <cell r="M553">
            <v>20</v>
          </cell>
          <cell r="N553">
            <v>20</v>
          </cell>
          <cell r="P553">
            <v>20</v>
          </cell>
          <cell r="Q553">
            <v>20</v>
          </cell>
          <cell r="R553">
            <v>20</v>
          </cell>
          <cell r="S553">
            <v>20</v>
          </cell>
          <cell r="U553">
            <v>20</v>
          </cell>
          <cell r="V553">
            <v>20</v>
          </cell>
          <cell r="W553">
            <v>20</v>
          </cell>
        </row>
        <row r="554">
          <cell r="A554" t="str">
            <v>Kra</v>
          </cell>
          <cell r="C554">
            <v>20</v>
          </cell>
          <cell r="D554">
            <v>20</v>
          </cell>
          <cell r="E554">
            <v>20</v>
          </cell>
          <cell r="F554">
            <v>20</v>
          </cell>
          <cell r="G554">
            <v>20</v>
          </cell>
          <cell r="H554">
            <v>20</v>
          </cell>
          <cell r="I554">
            <v>20</v>
          </cell>
          <cell r="J554">
            <v>20</v>
          </cell>
          <cell r="K554">
            <v>20</v>
          </cell>
          <cell r="L554">
            <v>20</v>
          </cell>
          <cell r="M554">
            <v>20</v>
          </cell>
          <cell r="N554">
            <v>20</v>
          </cell>
          <cell r="P554">
            <v>20</v>
          </cell>
          <cell r="Q554">
            <v>20</v>
          </cell>
          <cell r="R554">
            <v>20</v>
          </cell>
          <cell r="S554">
            <v>20</v>
          </cell>
          <cell r="U554">
            <v>20</v>
          </cell>
          <cell r="V554">
            <v>20</v>
          </cell>
          <cell r="W554">
            <v>20</v>
          </cell>
        </row>
        <row r="555">
          <cell r="A555" t="str">
            <v>Niz</v>
          </cell>
          <cell r="C555">
            <v>20</v>
          </cell>
          <cell r="D555">
            <v>20</v>
          </cell>
          <cell r="E555">
            <v>20</v>
          </cell>
          <cell r="F555">
            <v>20</v>
          </cell>
          <cell r="G555">
            <v>20</v>
          </cell>
          <cell r="H555">
            <v>20</v>
          </cell>
          <cell r="I555">
            <v>20</v>
          </cell>
          <cell r="J555">
            <v>20</v>
          </cell>
          <cell r="K555">
            <v>20</v>
          </cell>
          <cell r="L555">
            <v>20</v>
          </cell>
          <cell r="M555">
            <v>20</v>
          </cell>
          <cell r="N555">
            <v>20</v>
          </cell>
          <cell r="P555">
            <v>20</v>
          </cell>
          <cell r="Q555">
            <v>20</v>
          </cell>
          <cell r="R555">
            <v>20</v>
          </cell>
          <cell r="S555">
            <v>20</v>
          </cell>
          <cell r="U555">
            <v>20</v>
          </cell>
          <cell r="V555">
            <v>20</v>
          </cell>
          <cell r="W555">
            <v>20</v>
          </cell>
        </row>
        <row r="556">
          <cell r="A556" t="str">
            <v>Nov</v>
          </cell>
          <cell r="C556">
            <v>20</v>
          </cell>
          <cell r="D556">
            <v>20</v>
          </cell>
          <cell r="E556">
            <v>20</v>
          </cell>
          <cell r="F556">
            <v>20</v>
          </cell>
          <cell r="G556">
            <v>20</v>
          </cell>
          <cell r="H556">
            <v>20</v>
          </cell>
          <cell r="I556">
            <v>20</v>
          </cell>
          <cell r="J556">
            <v>20</v>
          </cell>
          <cell r="K556">
            <v>20</v>
          </cell>
          <cell r="L556">
            <v>20</v>
          </cell>
          <cell r="M556">
            <v>20</v>
          </cell>
          <cell r="N556">
            <v>20</v>
          </cell>
          <cell r="P556">
            <v>20</v>
          </cell>
          <cell r="Q556">
            <v>20</v>
          </cell>
          <cell r="R556">
            <v>20</v>
          </cell>
          <cell r="S556">
            <v>20</v>
          </cell>
          <cell r="U556">
            <v>20</v>
          </cell>
          <cell r="V556">
            <v>20</v>
          </cell>
          <cell r="W556">
            <v>20</v>
          </cell>
        </row>
        <row r="557">
          <cell r="A557" t="str">
            <v>Syk</v>
          </cell>
          <cell r="C557">
            <v>20</v>
          </cell>
          <cell r="D557">
            <v>20</v>
          </cell>
          <cell r="E557">
            <v>20</v>
          </cell>
          <cell r="F557">
            <v>20</v>
          </cell>
          <cell r="G557">
            <v>20</v>
          </cell>
          <cell r="H557">
            <v>20</v>
          </cell>
          <cell r="I557">
            <v>20</v>
          </cell>
          <cell r="J557">
            <v>20</v>
          </cell>
          <cell r="K557">
            <v>20</v>
          </cell>
          <cell r="L557">
            <v>20</v>
          </cell>
          <cell r="M557">
            <v>20</v>
          </cell>
          <cell r="N557">
            <v>20</v>
          </cell>
          <cell r="P557">
            <v>20</v>
          </cell>
          <cell r="Q557">
            <v>20</v>
          </cell>
          <cell r="R557">
            <v>20</v>
          </cell>
          <cell r="S557">
            <v>20</v>
          </cell>
          <cell r="U557">
            <v>20</v>
          </cell>
          <cell r="V557">
            <v>20</v>
          </cell>
          <cell r="W557">
            <v>20</v>
          </cell>
        </row>
        <row r="558">
          <cell r="A558" t="str">
            <v>Tyu</v>
          </cell>
          <cell r="C558">
            <v>20</v>
          </cell>
          <cell r="D558">
            <v>20</v>
          </cell>
          <cell r="E558">
            <v>20</v>
          </cell>
          <cell r="F558">
            <v>20</v>
          </cell>
          <cell r="G558">
            <v>20</v>
          </cell>
          <cell r="H558">
            <v>20</v>
          </cell>
          <cell r="I558">
            <v>20</v>
          </cell>
          <cell r="J558">
            <v>20</v>
          </cell>
          <cell r="K558">
            <v>20</v>
          </cell>
          <cell r="L558">
            <v>20</v>
          </cell>
          <cell r="M558">
            <v>20</v>
          </cell>
          <cell r="N558">
            <v>20</v>
          </cell>
          <cell r="P558">
            <v>20</v>
          </cell>
          <cell r="Q558">
            <v>20</v>
          </cell>
          <cell r="R558">
            <v>20</v>
          </cell>
          <cell r="S558">
            <v>20</v>
          </cell>
          <cell r="U558">
            <v>20</v>
          </cell>
          <cell r="V558">
            <v>20</v>
          </cell>
          <cell r="W558">
            <v>20</v>
          </cell>
        </row>
        <row r="559">
          <cell r="A559" t="str">
            <v>Ufa</v>
          </cell>
          <cell r="C559">
            <v>20</v>
          </cell>
          <cell r="D559">
            <v>20</v>
          </cell>
          <cell r="E559">
            <v>20</v>
          </cell>
          <cell r="F559">
            <v>20</v>
          </cell>
          <cell r="G559">
            <v>20</v>
          </cell>
          <cell r="H559">
            <v>20</v>
          </cell>
          <cell r="I559">
            <v>20</v>
          </cell>
          <cell r="J559">
            <v>20</v>
          </cell>
          <cell r="K559">
            <v>20</v>
          </cell>
          <cell r="L559">
            <v>20</v>
          </cell>
          <cell r="M559">
            <v>20</v>
          </cell>
          <cell r="N559">
            <v>20</v>
          </cell>
          <cell r="P559">
            <v>20</v>
          </cell>
          <cell r="Q559">
            <v>20</v>
          </cell>
          <cell r="R559">
            <v>20</v>
          </cell>
          <cell r="S559">
            <v>20</v>
          </cell>
          <cell r="U559">
            <v>20</v>
          </cell>
          <cell r="V559">
            <v>20</v>
          </cell>
          <cell r="W559">
            <v>20</v>
          </cell>
        </row>
        <row r="560">
          <cell r="A560" t="str">
            <v>Vla</v>
          </cell>
          <cell r="C560">
            <v>20</v>
          </cell>
          <cell r="D560">
            <v>20</v>
          </cell>
          <cell r="E560">
            <v>20</v>
          </cell>
          <cell r="F560">
            <v>20</v>
          </cell>
          <cell r="G560">
            <v>20</v>
          </cell>
          <cell r="H560">
            <v>20</v>
          </cell>
          <cell r="I560">
            <v>20</v>
          </cell>
          <cell r="J560">
            <v>20</v>
          </cell>
          <cell r="K560">
            <v>20</v>
          </cell>
          <cell r="L560">
            <v>20</v>
          </cell>
          <cell r="M560">
            <v>20</v>
          </cell>
          <cell r="N560">
            <v>20</v>
          </cell>
          <cell r="P560">
            <v>20</v>
          </cell>
          <cell r="Q560">
            <v>20</v>
          </cell>
          <cell r="R560">
            <v>20</v>
          </cell>
          <cell r="S560">
            <v>20</v>
          </cell>
          <cell r="U560">
            <v>20</v>
          </cell>
          <cell r="V560">
            <v>20</v>
          </cell>
          <cell r="W560">
            <v>20</v>
          </cell>
        </row>
        <row r="561">
          <cell r="A561" t="str">
            <v>Vol</v>
          </cell>
          <cell r="C561">
            <v>20</v>
          </cell>
          <cell r="D561">
            <v>20</v>
          </cell>
          <cell r="E561">
            <v>20</v>
          </cell>
          <cell r="F561">
            <v>20</v>
          </cell>
          <cell r="G561">
            <v>20</v>
          </cell>
          <cell r="H561">
            <v>20</v>
          </cell>
          <cell r="I561">
            <v>20</v>
          </cell>
          <cell r="J561">
            <v>20</v>
          </cell>
          <cell r="K561">
            <v>20</v>
          </cell>
          <cell r="L561">
            <v>20</v>
          </cell>
          <cell r="M561">
            <v>20</v>
          </cell>
          <cell r="N561">
            <v>20</v>
          </cell>
          <cell r="P561">
            <v>20</v>
          </cell>
          <cell r="Q561">
            <v>20</v>
          </cell>
          <cell r="R561">
            <v>20</v>
          </cell>
          <cell r="S561">
            <v>20</v>
          </cell>
          <cell r="U561">
            <v>20</v>
          </cell>
          <cell r="V561">
            <v>20</v>
          </cell>
          <cell r="W561">
            <v>20</v>
          </cell>
        </row>
        <row r="562">
          <cell r="A562" t="str">
            <v>Vor</v>
          </cell>
          <cell r="C562">
            <v>20</v>
          </cell>
          <cell r="D562">
            <v>20</v>
          </cell>
          <cell r="E562">
            <v>20</v>
          </cell>
          <cell r="F562">
            <v>20</v>
          </cell>
          <cell r="G562">
            <v>20</v>
          </cell>
          <cell r="H562">
            <v>20</v>
          </cell>
          <cell r="I562">
            <v>20</v>
          </cell>
          <cell r="J562">
            <v>20</v>
          </cell>
          <cell r="K562">
            <v>20</v>
          </cell>
          <cell r="L562">
            <v>20</v>
          </cell>
          <cell r="M562">
            <v>20</v>
          </cell>
          <cell r="N562">
            <v>20</v>
          </cell>
          <cell r="P562">
            <v>20</v>
          </cell>
          <cell r="Q562">
            <v>20</v>
          </cell>
          <cell r="R562">
            <v>20</v>
          </cell>
          <cell r="S562">
            <v>20</v>
          </cell>
          <cell r="U562">
            <v>20</v>
          </cell>
          <cell r="V562">
            <v>20</v>
          </cell>
          <cell r="W562">
            <v>20</v>
          </cell>
        </row>
        <row r="563">
          <cell r="A563" t="str">
            <v>97#1</v>
          </cell>
          <cell r="C563">
            <v>20</v>
          </cell>
          <cell r="D563">
            <v>20</v>
          </cell>
          <cell r="E563">
            <v>20</v>
          </cell>
          <cell r="F563">
            <v>20</v>
          </cell>
          <cell r="G563">
            <v>20</v>
          </cell>
          <cell r="H563">
            <v>20</v>
          </cell>
          <cell r="I563">
            <v>20</v>
          </cell>
          <cell r="J563">
            <v>20</v>
          </cell>
          <cell r="K563">
            <v>20</v>
          </cell>
          <cell r="L563">
            <v>20</v>
          </cell>
          <cell r="M563">
            <v>20</v>
          </cell>
          <cell r="N563">
            <v>20</v>
          </cell>
          <cell r="P563">
            <v>20</v>
          </cell>
          <cell r="Q563">
            <v>20</v>
          </cell>
          <cell r="R563">
            <v>20</v>
          </cell>
          <cell r="S563">
            <v>20</v>
          </cell>
          <cell r="U563">
            <v>20</v>
          </cell>
          <cell r="V563">
            <v>20</v>
          </cell>
          <cell r="W563">
            <v>20</v>
          </cell>
        </row>
        <row r="564">
          <cell r="A564" t="str">
            <v>97#2</v>
          </cell>
          <cell r="C564">
            <v>20</v>
          </cell>
          <cell r="D564">
            <v>20</v>
          </cell>
          <cell r="E564">
            <v>20</v>
          </cell>
          <cell r="F564">
            <v>20</v>
          </cell>
          <cell r="G564">
            <v>20</v>
          </cell>
          <cell r="H564">
            <v>20</v>
          </cell>
          <cell r="I564">
            <v>20</v>
          </cell>
          <cell r="J564">
            <v>20</v>
          </cell>
          <cell r="K564">
            <v>20</v>
          </cell>
          <cell r="L564">
            <v>20</v>
          </cell>
          <cell r="M564">
            <v>20</v>
          </cell>
          <cell r="N564">
            <v>20</v>
          </cell>
          <cell r="P564">
            <v>20</v>
          </cell>
          <cell r="Q564">
            <v>20</v>
          </cell>
          <cell r="R564">
            <v>20</v>
          </cell>
          <cell r="S564">
            <v>20</v>
          </cell>
          <cell r="U564">
            <v>20</v>
          </cell>
          <cell r="V564">
            <v>20</v>
          </cell>
          <cell r="W564">
            <v>20</v>
          </cell>
        </row>
        <row r="565">
          <cell r="A565" t="str">
            <v>98#1</v>
          </cell>
          <cell r="C565">
            <v>20</v>
          </cell>
          <cell r="D565">
            <v>20</v>
          </cell>
          <cell r="E565">
            <v>20</v>
          </cell>
          <cell r="F565">
            <v>20</v>
          </cell>
          <cell r="G565">
            <v>20</v>
          </cell>
          <cell r="H565">
            <v>20</v>
          </cell>
          <cell r="I565">
            <v>20</v>
          </cell>
          <cell r="J565">
            <v>20</v>
          </cell>
          <cell r="K565">
            <v>20</v>
          </cell>
          <cell r="L565">
            <v>20</v>
          </cell>
          <cell r="M565">
            <v>20</v>
          </cell>
          <cell r="N565">
            <v>20</v>
          </cell>
          <cell r="P565">
            <v>20</v>
          </cell>
          <cell r="Q565">
            <v>20</v>
          </cell>
          <cell r="R565">
            <v>20</v>
          </cell>
          <cell r="S565">
            <v>20</v>
          </cell>
          <cell r="U565">
            <v>20</v>
          </cell>
          <cell r="V565">
            <v>20</v>
          </cell>
          <cell r="W565">
            <v>20</v>
          </cell>
        </row>
        <row r="566">
          <cell r="A566" t="str">
            <v>98#2</v>
          </cell>
          <cell r="C566">
            <v>20</v>
          </cell>
          <cell r="D566">
            <v>20</v>
          </cell>
          <cell r="E566">
            <v>20</v>
          </cell>
          <cell r="F566">
            <v>20</v>
          </cell>
          <cell r="G566">
            <v>20</v>
          </cell>
          <cell r="H566">
            <v>20</v>
          </cell>
          <cell r="I566">
            <v>20</v>
          </cell>
          <cell r="J566">
            <v>20</v>
          </cell>
          <cell r="K566">
            <v>20</v>
          </cell>
          <cell r="L566">
            <v>20</v>
          </cell>
          <cell r="M566">
            <v>20</v>
          </cell>
          <cell r="N566">
            <v>20</v>
          </cell>
          <cell r="P566">
            <v>20</v>
          </cell>
          <cell r="Q566">
            <v>20</v>
          </cell>
          <cell r="R566">
            <v>20</v>
          </cell>
          <cell r="S566">
            <v>20</v>
          </cell>
          <cell r="U566">
            <v>20</v>
          </cell>
          <cell r="V566">
            <v>20</v>
          </cell>
          <cell r="W566">
            <v>20</v>
          </cell>
        </row>
        <row r="567">
          <cell r="A567" t="str">
            <v>Mos</v>
          </cell>
        </row>
        <row r="568">
          <cell r="A568" t="str">
            <v>Con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</row>
        <row r="570">
          <cell r="A570" t="str">
            <v>WAD Number of intercity minutes per line</v>
          </cell>
        </row>
        <row r="571">
          <cell r="B571">
            <v>35765</v>
          </cell>
          <cell r="C571">
            <v>35796</v>
          </cell>
          <cell r="D571">
            <v>35827</v>
          </cell>
          <cell r="E571">
            <v>35855</v>
          </cell>
          <cell r="F571">
            <v>35886</v>
          </cell>
          <cell r="G571">
            <v>35916</v>
          </cell>
          <cell r="H571">
            <v>35947</v>
          </cell>
          <cell r="I571">
            <v>35977</v>
          </cell>
          <cell r="J571">
            <v>36008</v>
          </cell>
          <cell r="K571">
            <v>36039</v>
          </cell>
          <cell r="L571">
            <v>36069</v>
          </cell>
          <cell r="M571">
            <v>36100</v>
          </cell>
          <cell r="N571">
            <v>36130</v>
          </cell>
          <cell r="O571" t="str">
            <v>Total 98</v>
          </cell>
          <cell r="P571" t="str">
            <v>Q1-99</v>
          </cell>
          <cell r="Q571" t="str">
            <v>Q2-99</v>
          </cell>
          <cell r="R571" t="str">
            <v>Q3-99</v>
          </cell>
          <cell r="S571" t="str">
            <v>Q4-99</v>
          </cell>
          <cell r="T571" t="str">
            <v>Total 99</v>
          </cell>
          <cell r="U571">
            <v>2000</v>
          </cell>
          <cell r="V571">
            <v>2001</v>
          </cell>
          <cell r="W571">
            <v>2002</v>
          </cell>
        </row>
        <row r="572">
          <cell r="A572" t="str">
            <v>Ark</v>
          </cell>
          <cell r="B572">
            <v>130</v>
          </cell>
          <cell r="C572">
            <v>65</v>
          </cell>
          <cell r="D572">
            <v>130</v>
          </cell>
          <cell r="E572">
            <v>130</v>
          </cell>
          <cell r="F572">
            <v>130</v>
          </cell>
          <cell r="G572">
            <v>97.5</v>
          </cell>
          <cell r="H572">
            <v>115</v>
          </cell>
          <cell r="I572">
            <v>115</v>
          </cell>
          <cell r="J572">
            <v>115</v>
          </cell>
          <cell r="K572">
            <v>100</v>
          </cell>
          <cell r="L572">
            <v>100</v>
          </cell>
          <cell r="M572">
            <v>100</v>
          </cell>
          <cell r="N572">
            <v>100</v>
          </cell>
          <cell r="P572">
            <v>100</v>
          </cell>
          <cell r="Q572">
            <v>105</v>
          </cell>
          <cell r="R572">
            <v>110.25</v>
          </cell>
          <cell r="S572">
            <v>115.7625</v>
          </cell>
          <cell r="U572">
            <v>127.33875000000002</v>
          </cell>
          <cell r="V572">
            <v>137.52585000000002</v>
          </cell>
          <cell r="W572">
            <v>137.52585000000002</v>
          </cell>
        </row>
        <row r="573">
          <cell r="A573" t="str">
            <v>Eka</v>
          </cell>
          <cell r="B573">
            <v>100</v>
          </cell>
          <cell r="C573">
            <v>50</v>
          </cell>
          <cell r="D573">
            <v>100</v>
          </cell>
          <cell r="E573">
            <v>100</v>
          </cell>
          <cell r="F573">
            <v>100</v>
          </cell>
          <cell r="G573">
            <v>75</v>
          </cell>
          <cell r="H573">
            <v>97</v>
          </cell>
          <cell r="I573">
            <v>97</v>
          </cell>
          <cell r="J573">
            <v>97</v>
          </cell>
          <cell r="K573">
            <v>97</v>
          </cell>
          <cell r="L573">
            <v>97</v>
          </cell>
          <cell r="M573">
            <v>80</v>
          </cell>
          <cell r="N573">
            <v>80</v>
          </cell>
          <cell r="P573">
            <v>80</v>
          </cell>
          <cell r="Q573">
            <v>84</v>
          </cell>
          <cell r="R573">
            <v>88.2</v>
          </cell>
          <cell r="S573">
            <v>92.610000000000014</v>
          </cell>
          <cell r="U573">
            <v>101.87100000000002</v>
          </cell>
          <cell r="V573">
            <v>110.02068000000003</v>
          </cell>
          <cell r="W573">
            <v>110.02068000000003</v>
          </cell>
        </row>
        <row r="574">
          <cell r="A574" t="str">
            <v>Irk</v>
          </cell>
          <cell r="B574">
            <v>125</v>
          </cell>
          <cell r="C574">
            <v>62.5</v>
          </cell>
          <cell r="D574">
            <v>125</v>
          </cell>
          <cell r="E574">
            <v>125</v>
          </cell>
          <cell r="F574">
            <v>125</v>
          </cell>
          <cell r="G574">
            <v>93.75</v>
          </cell>
          <cell r="H574">
            <v>125</v>
          </cell>
          <cell r="I574">
            <v>125</v>
          </cell>
          <cell r="J574">
            <v>116</v>
          </cell>
          <cell r="K574">
            <v>116</v>
          </cell>
          <cell r="L574">
            <v>116</v>
          </cell>
          <cell r="M574">
            <v>116</v>
          </cell>
          <cell r="N574">
            <v>116</v>
          </cell>
          <cell r="P574">
            <v>116</v>
          </cell>
          <cell r="Q574">
            <v>121.80000000000001</v>
          </cell>
          <cell r="R574">
            <v>127.89000000000001</v>
          </cell>
          <cell r="S574">
            <v>134.28450000000001</v>
          </cell>
          <cell r="U574">
            <v>147.71295000000003</v>
          </cell>
          <cell r="V574">
            <v>159.52998600000004</v>
          </cell>
          <cell r="W574">
            <v>159.52998600000004</v>
          </cell>
        </row>
        <row r="575">
          <cell r="A575" t="str">
            <v>Kha</v>
          </cell>
          <cell r="B575">
            <v>150</v>
          </cell>
          <cell r="C575">
            <v>75</v>
          </cell>
          <cell r="D575">
            <v>150</v>
          </cell>
          <cell r="E575">
            <v>150</v>
          </cell>
          <cell r="F575">
            <v>150</v>
          </cell>
          <cell r="G575">
            <v>112.5</v>
          </cell>
          <cell r="H575">
            <v>140</v>
          </cell>
          <cell r="I575">
            <v>140</v>
          </cell>
          <cell r="J575">
            <v>140</v>
          </cell>
          <cell r="K575">
            <v>125</v>
          </cell>
          <cell r="L575">
            <v>125</v>
          </cell>
          <cell r="M575">
            <v>125</v>
          </cell>
          <cell r="N575">
            <v>125</v>
          </cell>
          <cell r="P575">
            <v>125</v>
          </cell>
          <cell r="Q575">
            <v>131.25</v>
          </cell>
          <cell r="R575">
            <v>137.8125</v>
          </cell>
          <cell r="S575">
            <v>144.703125</v>
          </cell>
          <cell r="U575">
            <v>159.17343750000001</v>
          </cell>
          <cell r="V575">
            <v>171.90731250000002</v>
          </cell>
          <cell r="W575">
            <v>171.90731250000002</v>
          </cell>
        </row>
        <row r="576">
          <cell r="A576" t="str">
            <v>Kra</v>
          </cell>
          <cell r="B576">
            <v>120</v>
          </cell>
          <cell r="C576">
            <v>60</v>
          </cell>
          <cell r="D576">
            <v>120</v>
          </cell>
          <cell r="E576">
            <v>120</v>
          </cell>
          <cell r="F576">
            <v>120</v>
          </cell>
          <cell r="G576">
            <v>90</v>
          </cell>
          <cell r="H576">
            <v>120</v>
          </cell>
          <cell r="I576">
            <v>112</v>
          </cell>
          <cell r="J576">
            <v>112</v>
          </cell>
          <cell r="K576">
            <v>112</v>
          </cell>
          <cell r="L576">
            <v>112</v>
          </cell>
          <cell r="M576">
            <v>112</v>
          </cell>
          <cell r="N576">
            <v>112</v>
          </cell>
          <cell r="P576">
            <v>112</v>
          </cell>
          <cell r="Q576">
            <v>117.60000000000001</v>
          </cell>
          <cell r="R576">
            <v>123.48000000000002</v>
          </cell>
          <cell r="S576">
            <v>129.65400000000002</v>
          </cell>
          <cell r="U576">
            <v>142.61940000000004</v>
          </cell>
          <cell r="V576">
            <v>154.02895200000006</v>
          </cell>
          <cell r="W576">
            <v>154.02895200000006</v>
          </cell>
        </row>
        <row r="577">
          <cell r="A577" t="str">
            <v>Niz</v>
          </cell>
          <cell r="B577">
            <v>10</v>
          </cell>
          <cell r="C577">
            <v>5</v>
          </cell>
          <cell r="D577">
            <v>10</v>
          </cell>
          <cell r="E577">
            <v>10</v>
          </cell>
          <cell r="F577">
            <v>10</v>
          </cell>
          <cell r="G577">
            <v>7.5</v>
          </cell>
          <cell r="H577">
            <v>20</v>
          </cell>
          <cell r="I577">
            <v>20</v>
          </cell>
          <cell r="J577">
            <v>20</v>
          </cell>
          <cell r="K577">
            <v>20</v>
          </cell>
          <cell r="L577">
            <v>20</v>
          </cell>
          <cell r="M577">
            <v>20</v>
          </cell>
          <cell r="N577">
            <v>20</v>
          </cell>
          <cell r="P577">
            <v>20</v>
          </cell>
          <cell r="Q577">
            <v>21</v>
          </cell>
          <cell r="R577">
            <v>22.05</v>
          </cell>
          <cell r="S577">
            <v>23.152500000000003</v>
          </cell>
          <cell r="U577">
            <v>25.467750000000006</v>
          </cell>
          <cell r="V577">
            <v>27.505170000000007</v>
          </cell>
          <cell r="W577">
            <v>27.505170000000007</v>
          </cell>
        </row>
        <row r="578">
          <cell r="A578" t="str">
            <v>Nov</v>
          </cell>
          <cell r="B578">
            <v>270</v>
          </cell>
          <cell r="C578">
            <v>135</v>
          </cell>
          <cell r="D578">
            <v>270</v>
          </cell>
          <cell r="E578">
            <v>270</v>
          </cell>
          <cell r="F578">
            <v>270</v>
          </cell>
          <cell r="G578">
            <v>202.5</v>
          </cell>
          <cell r="H578">
            <v>250</v>
          </cell>
          <cell r="I578">
            <v>250</v>
          </cell>
          <cell r="J578">
            <v>250</v>
          </cell>
          <cell r="K578">
            <v>250</v>
          </cell>
          <cell r="L578">
            <v>230</v>
          </cell>
          <cell r="M578">
            <v>230</v>
          </cell>
          <cell r="N578">
            <v>230</v>
          </cell>
          <cell r="P578">
            <v>230</v>
          </cell>
          <cell r="Q578">
            <v>241.5</v>
          </cell>
          <cell r="R578">
            <v>253.57500000000002</v>
          </cell>
          <cell r="S578">
            <v>266.25375000000003</v>
          </cell>
          <cell r="U578">
            <v>292.87912500000004</v>
          </cell>
          <cell r="V578">
            <v>316.30945500000007</v>
          </cell>
          <cell r="W578">
            <v>316.30945500000007</v>
          </cell>
        </row>
        <row r="579">
          <cell r="A579" t="str">
            <v>Syk</v>
          </cell>
          <cell r="B579">
            <v>218</v>
          </cell>
          <cell r="C579">
            <v>109</v>
          </cell>
          <cell r="D579">
            <v>218</v>
          </cell>
          <cell r="E579">
            <v>218</v>
          </cell>
          <cell r="F579">
            <v>218</v>
          </cell>
          <cell r="G579">
            <v>163.5</v>
          </cell>
          <cell r="H579">
            <v>206</v>
          </cell>
          <cell r="I579">
            <v>206</v>
          </cell>
          <cell r="J579">
            <v>206</v>
          </cell>
          <cell r="K579">
            <v>206</v>
          </cell>
          <cell r="L579">
            <v>206</v>
          </cell>
          <cell r="M579">
            <v>206</v>
          </cell>
          <cell r="N579">
            <v>206</v>
          </cell>
          <cell r="P579">
            <v>206</v>
          </cell>
          <cell r="Q579">
            <v>216.3</v>
          </cell>
          <cell r="R579">
            <v>227.11500000000001</v>
          </cell>
          <cell r="S579">
            <v>238.47075000000001</v>
          </cell>
          <cell r="U579">
            <v>262.31782500000003</v>
          </cell>
          <cell r="V579">
            <v>283.30325100000005</v>
          </cell>
          <cell r="W579">
            <v>283.30325100000005</v>
          </cell>
        </row>
        <row r="580">
          <cell r="A580" t="str">
            <v>Tyu</v>
          </cell>
          <cell r="B580">
            <v>130</v>
          </cell>
          <cell r="C580">
            <v>65</v>
          </cell>
          <cell r="D580">
            <v>130</v>
          </cell>
          <cell r="E580">
            <v>130</v>
          </cell>
          <cell r="F580">
            <v>130</v>
          </cell>
          <cell r="G580">
            <v>97.5</v>
          </cell>
          <cell r="H580">
            <v>130</v>
          </cell>
          <cell r="I580">
            <v>120</v>
          </cell>
          <cell r="J580">
            <v>120</v>
          </cell>
          <cell r="K580">
            <v>120</v>
          </cell>
          <cell r="L580">
            <v>120</v>
          </cell>
          <cell r="M580">
            <v>120</v>
          </cell>
          <cell r="N580">
            <v>120</v>
          </cell>
          <cell r="P580">
            <v>120</v>
          </cell>
          <cell r="Q580">
            <v>126</v>
          </cell>
          <cell r="R580">
            <v>132.30000000000001</v>
          </cell>
          <cell r="S580">
            <v>138.91500000000002</v>
          </cell>
          <cell r="U580">
            <v>152.80650000000003</v>
          </cell>
          <cell r="V580">
            <v>165.03102000000004</v>
          </cell>
          <cell r="W580">
            <v>165.03102000000004</v>
          </cell>
        </row>
        <row r="581">
          <cell r="A581" t="str">
            <v>Ufa</v>
          </cell>
          <cell r="B581">
            <v>120</v>
          </cell>
          <cell r="C581">
            <v>60</v>
          </cell>
          <cell r="D581">
            <v>120</v>
          </cell>
          <cell r="E581">
            <v>120</v>
          </cell>
          <cell r="F581">
            <v>120</v>
          </cell>
          <cell r="G581">
            <v>90</v>
          </cell>
          <cell r="H581">
            <v>120</v>
          </cell>
          <cell r="I581">
            <v>120</v>
          </cell>
          <cell r="J581">
            <v>120</v>
          </cell>
          <cell r="K581">
            <v>100</v>
          </cell>
          <cell r="L581">
            <v>100</v>
          </cell>
          <cell r="M581">
            <v>100</v>
          </cell>
          <cell r="N581">
            <v>100</v>
          </cell>
          <cell r="P581">
            <v>100</v>
          </cell>
          <cell r="Q581">
            <v>105</v>
          </cell>
          <cell r="R581">
            <v>110.25</v>
          </cell>
          <cell r="S581">
            <v>115.7625</v>
          </cell>
          <cell r="U581">
            <v>127.33875000000002</v>
          </cell>
          <cell r="V581">
            <v>137.52585000000002</v>
          </cell>
          <cell r="W581">
            <v>137.52585000000002</v>
          </cell>
        </row>
        <row r="582">
          <cell r="A582" t="str">
            <v>Vla</v>
          </cell>
          <cell r="B582">
            <v>70</v>
          </cell>
          <cell r="C582">
            <v>35</v>
          </cell>
          <cell r="D582">
            <v>70</v>
          </cell>
          <cell r="E582">
            <v>70</v>
          </cell>
          <cell r="F582">
            <v>70</v>
          </cell>
          <cell r="G582">
            <v>52.5</v>
          </cell>
          <cell r="H582">
            <v>70</v>
          </cell>
          <cell r="I582">
            <v>70</v>
          </cell>
          <cell r="J582">
            <v>70</v>
          </cell>
          <cell r="K582">
            <v>70</v>
          </cell>
          <cell r="L582">
            <v>70</v>
          </cell>
          <cell r="M582">
            <v>70</v>
          </cell>
          <cell r="N582">
            <v>70</v>
          </cell>
          <cell r="P582">
            <v>70</v>
          </cell>
          <cell r="Q582">
            <v>73.5</v>
          </cell>
          <cell r="R582">
            <v>77.174999999999997</v>
          </cell>
          <cell r="S582">
            <v>81.033749999999998</v>
          </cell>
          <cell r="U582">
            <v>89.137125000000012</v>
          </cell>
          <cell r="V582">
            <v>96.268095000000017</v>
          </cell>
          <cell r="W582">
            <v>96.268095000000017</v>
          </cell>
        </row>
        <row r="583">
          <cell r="A583" t="str">
            <v>Vol</v>
          </cell>
          <cell r="B583">
            <v>12</v>
          </cell>
          <cell r="C583">
            <v>6</v>
          </cell>
          <cell r="D583">
            <v>12</v>
          </cell>
          <cell r="E583">
            <v>12</v>
          </cell>
          <cell r="F583">
            <v>12</v>
          </cell>
          <cell r="G583">
            <v>9</v>
          </cell>
          <cell r="H583">
            <v>12</v>
          </cell>
          <cell r="I583">
            <v>12</v>
          </cell>
          <cell r="J583">
            <v>12</v>
          </cell>
          <cell r="K583">
            <v>12</v>
          </cell>
          <cell r="L583">
            <v>12</v>
          </cell>
          <cell r="M583">
            <v>12</v>
          </cell>
          <cell r="N583">
            <v>12</v>
          </cell>
          <cell r="P583">
            <v>12</v>
          </cell>
          <cell r="Q583">
            <v>12.600000000000001</v>
          </cell>
          <cell r="R583">
            <v>13.230000000000002</v>
          </cell>
          <cell r="S583">
            <v>13.891500000000002</v>
          </cell>
          <cell r="U583">
            <v>15.280650000000003</v>
          </cell>
          <cell r="V583">
            <v>16.503102000000005</v>
          </cell>
          <cell r="W583">
            <v>16.503102000000005</v>
          </cell>
        </row>
        <row r="584">
          <cell r="A584" t="str">
            <v>Vor</v>
          </cell>
          <cell r="B584">
            <v>20</v>
          </cell>
          <cell r="C584">
            <v>10</v>
          </cell>
          <cell r="D584">
            <v>20</v>
          </cell>
          <cell r="E584">
            <v>20</v>
          </cell>
          <cell r="F584">
            <v>20</v>
          </cell>
          <cell r="G584">
            <v>15</v>
          </cell>
          <cell r="H584">
            <v>20</v>
          </cell>
          <cell r="I584">
            <v>20</v>
          </cell>
          <cell r="J584">
            <v>20</v>
          </cell>
          <cell r="K584">
            <v>20</v>
          </cell>
          <cell r="L584">
            <v>20</v>
          </cell>
          <cell r="M584">
            <v>20</v>
          </cell>
          <cell r="N584">
            <v>20</v>
          </cell>
          <cell r="P584">
            <v>20</v>
          </cell>
          <cell r="Q584">
            <v>21</v>
          </cell>
          <cell r="R584">
            <v>22.05</v>
          </cell>
          <cell r="S584">
            <v>23.152500000000003</v>
          </cell>
          <cell r="U584">
            <v>25.467750000000006</v>
          </cell>
          <cell r="V584">
            <v>27.505170000000007</v>
          </cell>
          <cell r="W584">
            <v>27.505170000000007</v>
          </cell>
        </row>
        <row r="585">
          <cell r="A585" t="str">
            <v>97#1</v>
          </cell>
          <cell r="B585">
            <v>20</v>
          </cell>
          <cell r="C585">
            <v>10</v>
          </cell>
          <cell r="D585">
            <v>20</v>
          </cell>
          <cell r="E585">
            <v>20</v>
          </cell>
          <cell r="F585">
            <v>20</v>
          </cell>
          <cell r="G585">
            <v>15</v>
          </cell>
          <cell r="H585">
            <v>20</v>
          </cell>
          <cell r="I585">
            <v>20</v>
          </cell>
          <cell r="J585">
            <v>20</v>
          </cell>
          <cell r="K585">
            <v>20</v>
          </cell>
          <cell r="L585">
            <v>20</v>
          </cell>
          <cell r="M585">
            <v>20</v>
          </cell>
          <cell r="N585">
            <v>20</v>
          </cell>
          <cell r="P585">
            <v>20</v>
          </cell>
          <cell r="Q585">
            <v>21</v>
          </cell>
          <cell r="R585">
            <v>22.05</v>
          </cell>
          <cell r="S585">
            <v>23.152500000000003</v>
          </cell>
          <cell r="U585">
            <v>25.467750000000006</v>
          </cell>
          <cell r="V585">
            <v>27.505170000000007</v>
          </cell>
          <cell r="W585">
            <v>27.505170000000007</v>
          </cell>
        </row>
        <row r="586">
          <cell r="A586" t="str">
            <v>97#2</v>
          </cell>
          <cell r="B586">
            <v>30</v>
          </cell>
          <cell r="C586">
            <v>15</v>
          </cell>
          <cell r="D586">
            <v>30</v>
          </cell>
          <cell r="E586">
            <v>30</v>
          </cell>
          <cell r="F586">
            <v>30</v>
          </cell>
          <cell r="G586">
            <v>22.5</v>
          </cell>
          <cell r="H586">
            <v>30</v>
          </cell>
          <cell r="I586">
            <v>30</v>
          </cell>
          <cell r="J586">
            <v>30</v>
          </cell>
          <cell r="K586">
            <v>30</v>
          </cell>
          <cell r="L586">
            <v>30</v>
          </cell>
          <cell r="M586">
            <v>30</v>
          </cell>
          <cell r="N586">
            <v>30</v>
          </cell>
          <cell r="P586">
            <v>30</v>
          </cell>
          <cell r="Q586">
            <v>31.5</v>
          </cell>
          <cell r="R586">
            <v>33.075000000000003</v>
          </cell>
          <cell r="S586">
            <v>34.728750000000005</v>
          </cell>
          <cell r="U586">
            <v>38.201625000000007</v>
          </cell>
          <cell r="V586">
            <v>41.25775500000001</v>
          </cell>
          <cell r="W586">
            <v>41.25775500000001</v>
          </cell>
        </row>
        <row r="587">
          <cell r="A587" t="str">
            <v>98#1</v>
          </cell>
          <cell r="B587">
            <v>20</v>
          </cell>
          <cell r="C587">
            <v>10</v>
          </cell>
          <cell r="D587">
            <v>20</v>
          </cell>
          <cell r="E587">
            <v>20</v>
          </cell>
          <cell r="F587">
            <v>20</v>
          </cell>
          <cell r="G587">
            <v>15</v>
          </cell>
          <cell r="H587">
            <v>20</v>
          </cell>
          <cell r="I587">
            <v>20</v>
          </cell>
          <cell r="J587">
            <v>20</v>
          </cell>
          <cell r="K587">
            <v>20</v>
          </cell>
          <cell r="L587">
            <v>20</v>
          </cell>
          <cell r="M587">
            <v>20</v>
          </cell>
          <cell r="N587">
            <v>20</v>
          </cell>
          <cell r="P587">
            <v>20</v>
          </cell>
          <cell r="Q587">
            <v>21</v>
          </cell>
          <cell r="R587">
            <v>22.05</v>
          </cell>
          <cell r="S587">
            <v>23.152500000000003</v>
          </cell>
          <cell r="U587">
            <v>25.467750000000006</v>
          </cell>
          <cell r="V587">
            <v>27.505170000000007</v>
          </cell>
          <cell r="W587">
            <v>27.505170000000007</v>
          </cell>
        </row>
        <row r="588">
          <cell r="A588" t="str">
            <v>98#2</v>
          </cell>
          <cell r="B588">
            <v>20</v>
          </cell>
          <cell r="C588">
            <v>10</v>
          </cell>
          <cell r="D588">
            <v>20</v>
          </cell>
          <cell r="E588">
            <v>20</v>
          </cell>
          <cell r="F588">
            <v>20</v>
          </cell>
          <cell r="G588">
            <v>15</v>
          </cell>
          <cell r="H588">
            <v>20</v>
          </cell>
          <cell r="I588">
            <v>20</v>
          </cell>
          <cell r="J588">
            <v>20</v>
          </cell>
          <cell r="K588">
            <v>20</v>
          </cell>
          <cell r="L588">
            <v>20</v>
          </cell>
          <cell r="M588">
            <v>20</v>
          </cell>
          <cell r="N588">
            <v>20</v>
          </cell>
          <cell r="P588">
            <v>20</v>
          </cell>
          <cell r="Q588">
            <v>21</v>
          </cell>
          <cell r="R588">
            <v>22.05</v>
          </cell>
          <cell r="S588">
            <v>23.152500000000003</v>
          </cell>
          <cell r="U588">
            <v>25.467750000000006</v>
          </cell>
          <cell r="V588">
            <v>27.505170000000007</v>
          </cell>
          <cell r="W588">
            <v>27.505170000000007</v>
          </cell>
        </row>
        <row r="589">
          <cell r="A589" t="str">
            <v>Mos</v>
          </cell>
        </row>
        <row r="590">
          <cell r="A590" t="str">
            <v>Con</v>
          </cell>
        </row>
        <row r="592">
          <cell r="A592" t="str">
            <v xml:space="preserve">WAD Average intercity tariff </v>
          </cell>
        </row>
        <row r="593">
          <cell r="B593">
            <v>35765</v>
          </cell>
          <cell r="C593">
            <v>35796</v>
          </cell>
          <cell r="D593">
            <v>35827</v>
          </cell>
          <cell r="E593">
            <v>35855</v>
          </cell>
          <cell r="F593">
            <v>35886</v>
          </cell>
          <cell r="G593">
            <v>35916</v>
          </cell>
          <cell r="H593">
            <v>35947</v>
          </cell>
          <cell r="I593">
            <v>35977</v>
          </cell>
          <cell r="J593">
            <v>36008</v>
          </cell>
          <cell r="K593">
            <v>36039</v>
          </cell>
          <cell r="L593">
            <v>36069</v>
          </cell>
          <cell r="M593">
            <v>36100</v>
          </cell>
          <cell r="N593">
            <v>36130</v>
          </cell>
          <cell r="O593" t="str">
            <v>Total 98</v>
          </cell>
          <cell r="P593" t="str">
            <v>Q1-99</v>
          </cell>
          <cell r="Q593" t="str">
            <v>Q2-99</v>
          </cell>
          <cell r="R593" t="str">
            <v>Q3-99</v>
          </cell>
          <cell r="S593" t="str">
            <v>Q4-99</v>
          </cell>
          <cell r="T593" t="str">
            <v>Total 99</v>
          </cell>
          <cell r="U593">
            <v>2000</v>
          </cell>
          <cell r="V593">
            <v>2001</v>
          </cell>
          <cell r="W593">
            <v>2002</v>
          </cell>
        </row>
        <row r="594">
          <cell r="A594" t="str">
            <v>Ark</v>
          </cell>
          <cell r="C594">
            <v>0.24</v>
          </cell>
          <cell r="D594">
            <v>0.24</v>
          </cell>
          <cell r="E594">
            <v>0.24</v>
          </cell>
          <cell r="F594">
            <v>0.24</v>
          </cell>
          <cell r="G594">
            <v>0.24</v>
          </cell>
          <cell r="H594">
            <v>0.24</v>
          </cell>
          <cell r="I594">
            <v>0.24</v>
          </cell>
          <cell r="J594">
            <v>0.24</v>
          </cell>
          <cell r="K594">
            <v>0.24</v>
          </cell>
          <cell r="L594">
            <v>0.24</v>
          </cell>
          <cell r="M594">
            <v>0.24</v>
          </cell>
          <cell r="N594">
            <v>0.24</v>
          </cell>
          <cell r="P594">
            <v>0.216</v>
          </cell>
          <cell r="Q594">
            <v>0.216</v>
          </cell>
          <cell r="R594">
            <v>0.216</v>
          </cell>
          <cell r="S594">
            <v>0.216</v>
          </cell>
          <cell r="U594">
            <v>0.19439999999999999</v>
          </cell>
          <cell r="V594">
            <v>0.17496</v>
          </cell>
          <cell r="W594">
            <v>0.15746400000000002</v>
          </cell>
        </row>
        <row r="595">
          <cell r="A595" t="str">
            <v>Eka</v>
          </cell>
          <cell r="C595">
            <v>0.24</v>
          </cell>
          <cell r="D595">
            <v>0.24</v>
          </cell>
          <cell r="E595">
            <v>0.24</v>
          </cell>
          <cell r="F595">
            <v>0.24</v>
          </cell>
          <cell r="G595">
            <v>0.24</v>
          </cell>
          <cell r="H595">
            <v>0.24</v>
          </cell>
          <cell r="I595">
            <v>0.24</v>
          </cell>
          <cell r="J595">
            <v>0.24</v>
          </cell>
          <cell r="K595">
            <v>0.24</v>
          </cell>
          <cell r="L595">
            <v>0.24</v>
          </cell>
          <cell r="M595">
            <v>0.24</v>
          </cell>
          <cell r="N595">
            <v>0.24</v>
          </cell>
          <cell r="P595">
            <v>0.24</v>
          </cell>
          <cell r="Q595">
            <v>0.24</v>
          </cell>
          <cell r="R595">
            <v>0.24</v>
          </cell>
          <cell r="S595">
            <v>0.24</v>
          </cell>
          <cell r="U595">
            <v>0.24</v>
          </cell>
          <cell r="V595">
            <v>0.24</v>
          </cell>
          <cell r="W595">
            <v>0.24</v>
          </cell>
        </row>
        <row r="596">
          <cell r="A596" t="str">
            <v>Irk</v>
          </cell>
          <cell r="C596">
            <v>0.42900000000000005</v>
          </cell>
          <cell r="D596">
            <v>0.42900000000000005</v>
          </cell>
          <cell r="E596">
            <v>0.42900000000000005</v>
          </cell>
          <cell r="F596">
            <v>0.42900000000000005</v>
          </cell>
          <cell r="G596">
            <v>0.42900000000000005</v>
          </cell>
          <cell r="H596">
            <v>0.42900000000000005</v>
          </cell>
          <cell r="I596">
            <v>0.42900000000000005</v>
          </cell>
          <cell r="J596">
            <v>0.42900000000000005</v>
          </cell>
          <cell r="K596">
            <v>0.42900000000000005</v>
          </cell>
          <cell r="L596">
            <v>0.42900000000000005</v>
          </cell>
          <cell r="M596">
            <v>0.42900000000000005</v>
          </cell>
          <cell r="N596">
            <v>0.42900000000000005</v>
          </cell>
          <cell r="P596">
            <v>0.38610000000000005</v>
          </cell>
          <cell r="Q596">
            <v>0.38610000000000005</v>
          </cell>
          <cell r="R596">
            <v>0.38610000000000005</v>
          </cell>
          <cell r="S596">
            <v>0.38610000000000005</v>
          </cell>
          <cell r="U596">
            <v>0.34749000000000008</v>
          </cell>
          <cell r="V596">
            <v>0.3127410000000001</v>
          </cell>
          <cell r="W596">
            <v>0.28146690000000008</v>
          </cell>
        </row>
        <row r="597">
          <cell r="A597" t="str">
            <v>Kha</v>
          </cell>
          <cell r="C597">
            <v>0.59</v>
          </cell>
          <cell r="D597">
            <v>0.59</v>
          </cell>
          <cell r="E597">
            <v>0.59</v>
          </cell>
          <cell r="F597">
            <v>0.59</v>
          </cell>
          <cell r="G597">
            <v>0.59</v>
          </cell>
          <cell r="H597">
            <v>0.59</v>
          </cell>
          <cell r="I597">
            <v>0.59</v>
          </cell>
          <cell r="J597">
            <v>0.59</v>
          </cell>
          <cell r="K597">
            <v>0.59</v>
          </cell>
          <cell r="L597">
            <v>0.59</v>
          </cell>
          <cell r="M597">
            <v>0.59</v>
          </cell>
          <cell r="N597">
            <v>0.59</v>
          </cell>
          <cell r="P597">
            <v>0.53100000000000003</v>
          </cell>
          <cell r="Q597">
            <v>0.53100000000000003</v>
          </cell>
          <cell r="R597">
            <v>0.53100000000000003</v>
          </cell>
          <cell r="S597">
            <v>0.53100000000000003</v>
          </cell>
          <cell r="U597">
            <v>0.47790000000000005</v>
          </cell>
          <cell r="V597">
            <v>0.43011000000000005</v>
          </cell>
          <cell r="W597">
            <v>0.38709900000000003</v>
          </cell>
        </row>
        <row r="598">
          <cell r="A598" t="str">
            <v>Kra</v>
          </cell>
          <cell r="C598">
            <v>0.24</v>
          </cell>
          <cell r="D598">
            <v>0.24</v>
          </cell>
          <cell r="E598">
            <v>0.24</v>
          </cell>
          <cell r="F598">
            <v>0.24</v>
          </cell>
          <cell r="G598">
            <v>0.24</v>
          </cell>
          <cell r="H598">
            <v>0.24</v>
          </cell>
          <cell r="I598">
            <v>0.24</v>
          </cell>
          <cell r="J598">
            <v>0.24</v>
          </cell>
          <cell r="K598">
            <v>0.24</v>
          </cell>
          <cell r="L598">
            <v>0.24</v>
          </cell>
          <cell r="M598">
            <v>0.24</v>
          </cell>
          <cell r="N598">
            <v>0.24</v>
          </cell>
          <cell r="P598">
            <v>0.24</v>
          </cell>
          <cell r="Q598">
            <v>0.24</v>
          </cell>
          <cell r="R598">
            <v>0.24</v>
          </cell>
          <cell r="S598">
            <v>0.24</v>
          </cell>
          <cell r="U598">
            <v>0.24</v>
          </cell>
          <cell r="V598">
            <v>0.24</v>
          </cell>
          <cell r="W598">
            <v>0.24</v>
          </cell>
        </row>
        <row r="599">
          <cell r="A599" t="str">
            <v>Niz</v>
          </cell>
          <cell r="C599">
            <v>0.23</v>
          </cell>
          <cell r="D599">
            <v>0.23</v>
          </cell>
          <cell r="E599">
            <v>0.23</v>
          </cell>
          <cell r="F599">
            <v>0.23</v>
          </cell>
          <cell r="G599">
            <v>0.23</v>
          </cell>
          <cell r="H599">
            <v>0.23</v>
          </cell>
          <cell r="I599">
            <v>0.23</v>
          </cell>
          <cell r="J599">
            <v>0.23</v>
          </cell>
          <cell r="K599">
            <v>0.23</v>
          </cell>
          <cell r="L599">
            <v>0.23</v>
          </cell>
          <cell r="M599">
            <v>0.23</v>
          </cell>
          <cell r="N599">
            <v>0.23</v>
          </cell>
          <cell r="P599">
            <v>0.23</v>
          </cell>
          <cell r="Q599">
            <v>0.23</v>
          </cell>
          <cell r="R599">
            <v>0.23</v>
          </cell>
          <cell r="S599">
            <v>0.23</v>
          </cell>
          <cell r="U599">
            <v>0.23</v>
          </cell>
          <cell r="V599">
            <v>0.23</v>
          </cell>
          <cell r="W599">
            <v>0.23</v>
          </cell>
        </row>
        <row r="600">
          <cell r="A600" t="str">
            <v>Nov</v>
          </cell>
          <cell r="C600">
            <v>0.39600000000000002</v>
          </cell>
          <cell r="D600">
            <v>0.39600000000000002</v>
          </cell>
          <cell r="E600">
            <v>0.39600000000000002</v>
          </cell>
          <cell r="F600">
            <v>0.39600000000000002</v>
          </cell>
          <cell r="G600">
            <v>0.39600000000000002</v>
          </cell>
          <cell r="H600">
            <v>0.39600000000000002</v>
          </cell>
          <cell r="I600">
            <v>0.39600000000000002</v>
          </cell>
          <cell r="J600">
            <v>0.39600000000000002</v>
          </cell>
          <cell r="K600">
            <v>0.39600000000000002</v>
          </cell>
          <cell r="L600">
            <v>0.39600000000000002</v>
          </cell>
          <cell r="M600">
            <v>0.39600000000000002</v>
          </cell>
          <cell r="N600">
            <v>0.39600000000000002</v>
          </cell>
          <cell r="P600">
            <v>0.35640000000000005</v>
          </cell>
          <cell r="Q600">
            <v>0.35640000000000005</v>
          </cell>
          <cell r="R600">
            <v>0.35640000000000005</v>
          </cell>
          <cell r="S600">
            <v>0.35640000000000005</v>
          </cell>
          <cell r="U600">
            <v>0.32076000000000005</v>
          </cell>
          <cell r="V600">
            <v>0.28868400000000005</v>
          </cell>
          <cell r="W600">
            <v>0.25981560000000004</v>
          </cell>
        </row>
        <row r="601">
          <cell r="A601" t="str">
            <v>Syk</v>
          </cell>
          <cell r="C601">
            <v>0.32</v>
          </cell>
          <cell r="D601">
            <v>0.32</v>
          </cell>
          <cell r="E601">
            <v>0.32</v>
          </cell>
          <cell r="F601">
            <v>0.32</v>
          </cell>
          <cell r="G601">
            <v>0.32</v>
          </cell>
          <cell r="H601">
            <v>0.32</v>
          </cell>
          <cell r="I601">
            <v>0.32</v>
          </cell>
          <cell r="J601">
            <v>0.32</v>
          </cell>
          <cell r="K601">
            <v>0.32</v>
          </cell>
          <cell r="L601">
            <v>0.32</v>
          </cell>
          <cell r="M601">
            <v>0.32</v>
          </cell>
          <cell r="N601">
            <v>0.32</v>
          </cell>
          <cell r="P601">
            <v>0.28800000000000003</v>
          </cell>
          <cell r="Q601">
            <v>0.28800000000000003</v>
          </cell>
          <cell r="R601">
            <v>0.28800000000000003</v>
          </cell>
          <cell r="S601">
            <v>0.28800000000000003</v>
          </cell>
          <cell r="U601">
            <v>0.25920000000000004</v>
          </cell>
          <cell r="V601">
            <v>0.23328000000000004</v>
          </cell>
          <cell r="W601">
            <v>0.20995200000000006</v>
          </cell>
        </row>
        <row r="602">
          <cell r="A602" t="str">
            <v>Tyu</v>
          </cell>
          <cell r="C602">
            <v>0.39600000000000002</v>
          </cell>
          <cell r="D602">
            <v>0.39600000000000002</v>
          </cell>
          <cell r="E602">
            <v>0.39600000000000002</v>
          </cell>
          <cell r="F602">
            <v>0.39600000000000002</v>
          </cell>
          <cell r="G602">
            <v>0.39600000000000002</v>
          </cell>
          <cell r="H602">
            <v>0.39600000000000002</v>
          </cell>
          <cell r="I602">
            <v>0.39600000000000002</v>
          </cell>
          <cell r="J602">
            <v>0.39600000000000002</v>
          </cell>
          <cell r="K602">
            <v>0.39600000000000002</v>
          </cell>
          <cell r="L602">
            <v>0.39600000000000002</v>
          </cell>
          <cell r="M602">
            <v>0.39600000000000002</v>
          </cell>
          <cell r="N602">
            <v>0.39600000000000002</v>
          </cell>
          <cell r="P602">
            <v>0.35640000000000005</v>
          </cell>
          <cell r="Q602">
            <v>0.35640000000000005</v>
          </cell>
          <cell r="R602">
            <v>0.35640000000000005</v>
          </cell>
          <cell r="S602">
            <v>0.35640000000000005</v>
          </cell>
          <cell r="U602">
            <v>0.32076000000000005</v>
          </cell>
          <cell r="V602">
            <v>0.28868400000000005</v>
          </cell>
          <cell r="W602">
            <v>0.25981560000000004</v>
          </cell>
        </row>
        <row r="603">
          <cell r="A603" t="str">
            <v>Ufa</v>
          </cell>
          <cell r="C603">
            <v>0.3</v>
          </cell>
          <cell r="D603">
            <v>0.3</v>
          </cell>
          <cell r="E603">
            <v>0.3</v>
          </cell>
          <cell r="F603">
            <v>0.3</v>
          </cell>
          <cell r="G603">
            <v>0.3</v>
          </cell>
          <cell r="H603">
            <v>0.3</v>
          </cell>
          <cell r="I603">
            <v>0.3</v>
          </cell>
          <cell r="J603">
            <v>0.3</v>
          </cell>
          <cell r="K603">
            <v>0.3</v>
          </cell>
          <cell r="L603">
            <v>0.3</v>
          </cell>
          <cell r="M603">
            <v>0.3</v>
          </cell>
          <cell r="N603">
            <v>0.3</v>
          </cell>
          <cell r="P603">
            <v>0.27</v>
          </cell>
          <cell r="Q603">
            <v>0.27</v>
          </cell>
          <cell r="R603">
            <v>0.27</v>
          </cell>
          <cell r="S603">
            <v>0.27</v>
          </cell>
          <cell r="U603">
            <v>0.24300000000000002</v>
          </cell>
          <cell r="V603">
            <v>0.21870000000000003</v>
          </cell>
          <cell r="W603">
            <v>0.19683000000000003</v>
          </cell>
        </row>
        <row r="604">
          <cell r="A604" t="str">
            <v>Vla</v>
          </cell>
          <cell r="C604">
            <v>0.47249999999999998</v>
          </cell>
          <cell r="D604">
            <v>0.47249999999999998</v>
          </cell>
          <cell r="E604">
            <v>0.47249999999999998</v>
          </cell>
          <cell r="F604">
            <v>0.47249999999999998</v>
          </cell>
          <cell r="G604">
            <v>0.47249999999999998</v>
          </cell>
          <cell r="H604">
            <v>0.47249999999999998</v>
          </cell>
          <cell r="I604">
            <v>0.47249999999999998</v>
          </cell>
          <cell r="J604">
            <v>0.47249999999999998</v>
          </cell>
          <cell r="K604">
            <v>0.47249999999999998</v>
          </cell>
          <cell r="L604">
            <v>0.47249999999999998</v>
          </cell>
          <cell r="M604">
            <v>0.47249999999999998</v>
          </cell>
          <cell r="N604">
            <v>0.47249999999999998</v>
          </cell>
          <cell r="P604">
            <v>0.42524999999999996</v>
          </cell>
          <cell r="Q604">
            <v>0.42524999999999996</v>
          </cell>
          <cell r="R604">
            <v>0.42524999999999996</v>
          </cell>
          <cell r="S604">
            <v>0.42524999999999996</v>
          </cell>
          <cell r="U604">
            <v>0.38272499999999998</v>
          </cell>
          <cell r="V604">
            <v>0.34445249999999999</v>
          </cell>
          <cell r="W604">
            <v>0.31000725000000001</v>
          </cell>
        </row>
        <row r="605">
          <cell r="A605" t="str">
            <v>Vol</v>
          </cell>
          <cell r="C605">
            <v>0.39</v>
          </cell>
          <cell r="D605">
            <v>0.39</v>
          </cell>
          <cell r="E605">
            <v>0.39</v>
          </cell>
          <cell r="F605">
            <v>0.39</v>
          </cell>
          <cell r="G605">
            <v>0.39</v>
          </cell>
          <cell r="H605">
            <v>0.39</v>
          </cell>
          <cell r="I605">
            <v>0.39</v>
          </cell>
          <cell r="J605">
            <v>0.39</v>
          </cell>
          <cell r="K605">
            <v>0.39</v>
          </cell>
          <cell r="L605">
            <v>0.39</v>
          </cell>
          <cell r="M605">
            <v>0.39</v>
          </cell>
          <cell r="N605">
            <v>0.39</v>
          </cell>
          <cell r="P605">
            <v>0.35100000000000003</v>
          </cell>
          <cell r="Q605">
            <v>0.35100000000000003</v>
          </cell>
          <cell r="R605">
            <v>0.35100000000000003</v>
          </cell>
          <cell r="S605">
            <v>0.35100000000000003</v>
          </cell>
          <cell r="U605">
            <v>0.31590000000000001</v>
          </cell>
          <cell r="V605">
            <v>0.28431000000000001</v>
          </cell>
          <cell r="W605">
            <v>0.25587900000000002</v>
          </cell>
        </row>
        <row r="606">
          <cell r="A606" t="str">
            <v>Vor</v>
          </cell>
          <cell r="C606">
            <v>0.24</v>
          </cell>
          <cell r="D606">
            <v>0.24</v>
          </cell>
          <cell r="E606">
            <v>0.24</v>
          </cell>
          <cell r="F606">
            <v>0.24</v>
          </cell>
          <cell r="G606">
            <v>0.24</v>
          </cell>
          <cell r="H606">
            <v>0.24</v>
          </cell>
          <cell r="I606">
            <v>0.24</v>
          </cell>
          <cell r="J606">
            <v>0.24</v>
          </cell>
          <cell r="K606">
            <v>0.24</v>
          </cell>
          <cell r="L606">
            <v>0.24</v>
          </cell>
          <cell r="M606">
            <v>0.24</v>
          </cell>
          <cell r="N606">
            <v>0.24</v>
          </cell>
          <cell r="P606">
            <v>0.216</v>
          </cell>
          <cell r="Q606">
            <v>0.216</v>
          </cell>
          <cell r="R606">
            <v>0.216</v>
          </cell>
          <cell r="S606">
            <v>0.216</v>
          </cell>
          <cell r="U606">
            <v>0.19439999999999999</v>
          </cell>
          <cell r="V606">
            <v>0.19439999999999999</v>
          </cell>
          <cell r="W606">
            <v>0.19439999999999999</v>
          </cell>
        </row>
        <row r="607">
          <cell r="A607" t="str">
            <v>97#1</v>
          </cell>
          <cell r="C607">
            <v>0.3</v>
          </cell>
          <cell r="D607">
            <v>0.3</v>
          </cell>
          <cell r="E607">
            <v>0.3</v>
          </cell>
          <cell r="F607">
            <v>0.3</v>
          </cell>
          <cell r="G607">
            <v>0.3</v>
          </cell>
          <cell r="H607">
            <v>0.3</v>
          </cell>
          <cell r="I607">
            <v>0.3</v>
          </cell>
          <cell r="J607">
            <v>0.3</v>
          </cell>
          <cell r="K607">
            <v>0.3</v>
          </cell>
          <cell r="L607">
            <v>0.3</v>
          </cell>
          <cell r="M607">
            <v>0.3</v>
          </cell>
          <cell r="N607">
            <v>0.3</v>
          </cell>
          <cell r="P607">
            <v>0.27</v>
          </cell>
          <cell r="Q607">
            <v>0.27</v>
          </cell>
          <cell r="R607">
            <v>0.27</v>
          </cell>
          <cell r="S607">
            <v>0.27</v>
          </cell>
          <cell r="U607">
            <v>0.24300000000000002</v>
          </cell>
          <cell r="V607">
            <v>0.24300000000000002</v>
          </cell>
          <cell r="W607">
            <v>0.24300000000000002</v>
          </cell>
        </row>
        <row r="608">
          <cell r="A608" t="str">
            <v>97#2</v>
          </cell>
          <cell r="C608">
            <v>0.3</v>
          </cell>
          <cell r="D608">
            <v>0.3</v>
          </cell>
          <cell r="E608">
            <v>0.3</v>
          </cell>
          <cell r="F608">
            <v>0.3</v>
          </cell>
          <cell r="G608">
            <v>0.3</v>
          </cell>
          <cell r="H608">
            <v>0.3</v>
          </cell>
          <cell r="I608">
            <v>0.3</v>
          </cell>
          <cell r="J608">
            <v>0.3</v>
          </cell>
          <cell r="K608">
            <v>0.3</v>
          </cell>
          <cell r="L608">
            <v>0.3</v>
          </cell>
          <cell r="M608">
            <v>0.3</v>
          </cell>
          <cell r="N608">
            <v>0.3</v>
          </cell>
          <cell r="P608">
            <v>0.27</v>
          </cell>
          <cell r="Q608">
            <v>0.27</v>
          </cell>
          <cell r="R608">
            <v>0.27</v>
          </cell>
          <cell r="S608">
            <v>0.27</v>
          </cell>
          <cell r="U608">
            <v>0.24300000000000002</v>
          </cell>
          <cell r="V608">
            <v>0.24300000000000002</v>
          </cell>
          <cell r="W608">
            <v>0.24300000000000002</v>
          </cell>
        </row>
        <row r="609">
          <cell r="A609" t="str">
            <v>98#1</v>
          </cell>
          <cell r="C609">
            <v>0.3</v>
          </cell>
          <cell r="D609">
            <v>0.3</v>
          </cell>
          <cell r="E609">
            <v>0.3</v>
          </cell>
          <cell r="F609">
            <v>0.3</v>
          </cell>
          <cell r="G609">
            <v>0.3</v>
          </cell>
          <cell r="H609">
            <v>0.3</v>
          </cell>
          <cell r="I609">
            <v>0.3</v>
          </cell>
          <cell r="J609">
            <v>0.3</v>
          </cell>
          <cell r="K609">
            <v>0.3</v>
          </cell>
          <cell r="L609">
            <v>0.3</v>
          </cell>
          <cell r="M609">
            <v>0.3</v>
          </cell>
          <cell r="N609">
            <v>0.3</v>
          </cell>
          <cell r="P609">
            <v>0.27</v>
          </cell>
          <cell r="Q609">
            <v>0.27</v>
          </cell>
          <cell r="R609">
            <v>0.27</v>
          </cell>
          <cell r="S609">
            <v>0.27</v>
          </cell>
          <cell r="U609">
            <v>0.24300000000000002</v>
          </cell>
          <cell r="V609">
            <v>0.24300000000000002</v>
          </cell>
          <cell r="W609">
            <v>0.24300000000000002</v>
          </cell>
        </row>
        <row r="610">
          <cell r="A610" t="str">
            <v>98#2</v>
          </cell>
          <cell r="C610">
            <v>0.3</v>
          </cell>
          <cell r="D610">
            <v>0.3</v>
          </cell>
          <cell r="E610">
            <v>0.3</v>
          </cell>
          <cell r="F610">
            <v>0.3</v>
          </cell>
          <cell r="G610">
            <v>0.3</v>
          </cell>
          <cell r="H610">
            <v>0.3</v>
          </cell>
          <cell r="I610">
            <v>0.3</v>
          </cell>
          <cell r="J610">
            <v>0.3</v>
          </cell>
          <cell r="K610">
            <v>0.3</v>
          </cell>
          <cell r="L610">
            <v>0.3</v>
          </cell>
          <cell r="M610">
            <v>0.3</v>
          </cell>
          <cell r="N610">
            <v>0.3</v>
          </cell>
          <cell r="P610">
            <v>0.27</v>
          </cell>
          <cell r="Q610">
            <v>0.27</v>
          </cell>
          <cell r="R610">
            <v>0.27</v>
          </cell>
          <cell r="S610">
            <v>0.27</v>
          </cell>
          <cell r="U610">
            <v>0.24300000000000002</v>
          </cell>
          <cell r="V610">
            <v>0.24300000000000002</v>
          </cell>
          <cell r="W610">
            <v>0.24300000000000002</v>
          </cell>
        </row>
        <row r="611">
          <cell r="A611" t="str">
            <v>Mos</v>
          </cell>
        </row>
        <row r="612">
          <cell r="A612" t="str">
            <v>Con</v>
          </cell>
          <cell r="C612">
            <v>1.1206730769230768</v>
          </cell>
          <cell r="D612">
            <v>1.1206730769230768</v>
          </cell>
          <cell r="E612">
            <v>1.1206730769230768</v>
          </cell>
          <cell r="F612">
            <v>1.1206730769230768</v>
          </cell>
          <cell r="G612">
            <v>1.1206730769230768</v>
          </cell>
          <cell r="H612">
            <v>1.1206730769230768</v>
          </cell>
          <cell r="I612">
            <v>1.1206730769230768</v>
          </cell>
          <cell r="J612">
            <v>1.1206730769230768</v>
          </cell>
          <cell r="K612">
            <v>1.1206730769230768</v>
          </cell>
          <cell r="L612">
            <v>1.1206730769230768</v>
          </cell>
          <cell r="M612">
            <v>1.1206730769230768</v>
          </cell>
          <cell r="N612">
            <v>1.1206730769230768</v>
          </cell>
          <cell r="P612">
            <v>1.0086057692307693</v>
          </cell>
          <cell r="Q612">
            <v>1.0086057692307693</v>
          </cell>
          <cell r="R612">
            <v>1.0086057692307693</v>
          </cell>
          <cell r="S612">
            <v>1.0086057692307693</v>
          </cell>
          <cell r="U612">
            <v>0.90774519230769235</v>
          </cell>
          <cell r="V612">
            <v>0.81697067307692317</v>
          </cell>
          <cell r="W612">
            <v>0.73527360576923084</v>
          </cell>
        </row>
        <row r="614">
          <cell r="A614" t="str">
            <v>WAD Number of international min. per line</v>
          </cell>
        </row>
        <row r="615">
          <cell r="B615">
            <v>35765</v>
          </cell>
          <cell r="C615">
            <v>35796</v>
          </cell>
          <cell r="D615">
            <v>35827</v>
          </cell>
          <cell r="E615">
            <v>35855</v>
          </cell>
          <cell r="F615">
            <v>35886</v>
          </cell>
          <cell r="G615">
            <v>35916</v>
          </cell>
          <cell r="H615">
            <v>35947</v>
          </cell>
          <cell r="I615">
            <v>35977</v>
          </cell>
          <cell r="J615">
            <v>36008</v>
          </cell>
          <cell r="K615">
            <v>36039</v>
          </cell>
          <cell r="L615">
            <v>36069</v>
          </cell>
          <cell r="M615">
            <v>36100</v>
          </cell>
          <cell r="N615">
            <v>36130</v>
          </cell>
          <cell r="O615" t="str">
            <v>Total 98</v>
          </cell>
          <cell r="P615" t="str">
            <v>Q1-99</v>
          </cell>
          <cell r="Q615" t="str">
            <v>Q2-99</v>
          </cell>
          <cell r="R615" t="str">
            <v>Q3-99</v>
          </cell>
          <cell r="S615" t="str">
            <v>Q4-99</v>
          </cell>
          <cell r="T615" t="str">
            <v>Total 99</v>
          </cell>
          <cell r="U615">
            <v>2000</v>
          </cell>
          <cell r="V615">
            <v>2001</v>
          </cell>
          <cell r="W615">
            <v>2002</v>
          </cell>
        </row>
        <row r="616">
          <cell r="A616" t="str">
            <v>Ark</v>
          </cell>
          <cell r="B616">
            <v>20</v>
          </cell>
          <cell r="C616">
            <v>10</v>
          </cell>
          <cell r="D616">
            <v>20</v>
          </cell>
          <cell r="E616">
            <v>20</v>
          </cell>
          <cell r="F616">
            <v>20</v>
          </cell>
          <cell r="G616">
            <v>15</v>
          </cell>
          <cell r="H616">
            <v>20</v>
          </cell>
          <cell r="I616">
            <v>20</v>
          </cell>
          <cell r="J616">
            <v>20</v>
          </cell>
          <cell r="K616">
            <v>20</v>
          </cell>
          <cell r="L616">
            <v>20</v>
          </cell>
          <cell r="M616">
            <v>20</v>
          </cell>
          <cell r="N616">
            <v>20</v>
          </cell>
          <cell r="P616">
            <v>20</v>
          </cell>
          <cell r="Q616">
            <v>20.399999999999999</v>
          </cell>
          <cell r="R616">
            <v>20.808</v>
          </cell>
          <cell r="S616">
            <v>21.848400000000002</v>
          </cell>
          <cell r="U616">
            <v>23.377788000000002</v>
          </cell>
          <cell r="V616">
            <v>24.312899520000002</v>
          </cell>
          <cell r="W616">
            <v>24.312899520000002</v>
          </cell>
        </row>
        <row r="617">
          <cell r="A617" t="str">
            <v>Eka</v>
          </cell>
          <cell r="B617">
            <v>5</v>
          </cell>
          <cell r="C617">
            <v>2.5</v>
          </cell>
          <cell r="D617">
            <v>5</v>
          </cell>
          <cell r="E617">
            <v>5</v>
          </cell>
          <cell r="F617">
            <v>5</v>
          </cell>
          <cell r="G617">
            <v>3.75</v>
          </cell>
          <cell r="H617">
            <v>5</v>
          </cell>
          <cell r="I617">
            <v>5</v>
          </cell>
          <cell r="J617">
            <v>5</v>
          </cell>
          <cell r="K617">
            <v>5</v>
          </cell>
          <cell r="L617">
            <v>5</v>
          </cell>
          <cell r="M617">
            <v>5</v>
          </cell>
          <cell r="N617">
            <v>5</v>
          </cell>
          <cell r="P617">
            <v>5</v>
          </cell>
          <cell r="Q617">
            <v>5.0999999999999996</v>
          </cell>
          <cell r="R617">
            <v>5.202</v>
          </cell>
          <cell r="S617">
            <v>5.4621000000000004</v>
          </cell>
          <cell r="U617">
            <v>5.8444470000000006</v>
          </cell>
          <cell r="V617">
            <v>6.0782248800000005</v>
          </cell>
          <cell r="W617">
            <v>6.0782248800000005</v>
          </cell>
        </row>
        <row r="618">
          <cell r="A618" t="str">
            <v>Irk</v>
          </cell>
          <cell r="B618">
            <v>2</v>
          </cell>
          <cell r="C618">
            <v>1</v>
          </cell>
          <cell r="D618">
            <v>2</v>
          </cell>
          <cell r="E618">
            <v>2</v>
          </cell>
          <cell r="F618">
            <v>2</v>
          </cell>
          <cell r="G618">
            <v>1.5</v>
          </cell>
          <cell r="H618">
            <v>2</v>
          </cell>
          <cell r="I618">
            <v>2</v>
          </cell>
          <cell r="J618">
            <v>2</v>
          </cell>
          <cell r="K618">
            <v>2</v>
          </cell>
          <cell r="L618">
            <v>2</v>
          </cell>
          <cell r="M618">
            <v>2</v>
          </cell>
          <cell r="N618">
            <v>2</v>
          </cell>
          <cell r="P618">
            <v>2</v>
          </cell>
          <cell r="Q618">
            <v>2.04</v>
          </cell>
          <cell r="R618">
            <v>2.0808</v>
          </cell>
          <cell r="S618">
            <v>2.1848399999999999</v>
          </cell>
          <cell r="U618">
            <v>2.3377788000000002</v>
          </cell>
          <cell r="V618">
            <v>2.4312899520000002</v>
          </cell>
          <cell r="W618">
            <v>2.4312899520000002</v>
          </cell>
        </row>
        <row r="619">
          <cell r="A619" t="str">
            <v>Kha</v>
          </cell>
          <cell r="B619">
            <v>15</v>
          </cell>
          <cell r="C619">
            <v>7.5</v>
          </cell>
          <cell r="D619">
            <v>15</v>
          </cell>
          <cell r="E619">
            <v>15</v>
          </cell>
          <cell r="F619">
            <v>15</v>
          </cell>
          <cell r="G619">
            <v>11.25</v>
          </cell>
          <cell r="H619">
            <v>15</v>
          </cell>
          <cell r="I619">
            <v>15</v>
          </cell>
          <cell r="J619">
            <v>15</v>
          </cell>
          <cell r="K619">
            <v>15</v>
          </cell>
          <cell r="L619">
            <v>15</v>
          </cell>
          <cell r="M619">
            <v>15</v>
          </cell>
          <cell r="N619">
            <v>15</v>
          </cell>
          <cell r="P619">
            <v>15</v>
          </cell>
          <cell r="Q619">
            <v>15.3</v>
          </cell>
          <cell r="R619">
            <v>15.606000000000002</v>
          </cell>
          <cell r="S619">
            <v>16.386300000000002</v>
          </cell>
          <cell r="U619">
            <v>17.533341000000004</v>
          </cell>
          <cell r="V619">
            <v>18.234674640000005</v>
          </cell>
          <cell r="W619">
            <v>18.234674640000005</v>
          </cell>
        </row>
        <row r="620">
          <cell r="A620" t="str">
            <v>Kra</v>
          </cell>
          <cell r="B620">
            <v>1.5</v>
          </cell>
          <cell r="C620">
            <v>0.75</v>
          </cell>
          <cell r="D620">
            <v>1.5</v>
          </cell>
          <cell r="E620">
            <v>1.5</v>
          </cell>
          <cell r="F620">
            <v>1.5</v>
          </cell>
          <cell r="G620">
            <v>1.125</v>
          </cell>
          <cell r="H620">
            <v>2</v>
          </cell>
          <cell r="I620">
            <v>2</v>
          </cell>
          <cell r="J620">
            <v>2</v>
          </cell>
          <cell r="K620">
            <v>2</v>
          </cell>
          <cell r="L620">
            <v>2</v>
          </cell>
          <cell r="M620">
            <v>2</v>
          </cell>
          <cell r="N620">
            <v>2</v>
          </cell>
          <cell r="P620">
            <v>2</v>
          </cell>
          <cell r="Q620">
            <v>2.04</v>
          </cell>
          <cell r="R620">
            <v>2.0808</v>
          </cell>
          <cell r="S620">
            <v>2.1848399999999999</v>
          </cell>
          <cell r="U620">
            <v>2.3377788000000002</v>
          </cell>
          <cell r="V620">
            <v>2.4312899520000002</v>
          </cell>
          <cell r="W620">
            <v>2.4312899520000002</v>
          </cell>
        </row>
        <row r="621">
          <cell r="A621" t="str">
            <v>Niz</v>
          </cell>
          <cell r="B621">
            <v>2</v>
          </cell>
          <cell r="C621">
            <v>1</v>
          </cell>
          <cell r="D621">
            <v>2</v>
          </cell>
          <cell r="E621">
            <v>2</v>
          </cell>
          <cell r="F621">
            <v>2</v>
          </cell>
          <cell r="G621">
            <v>1.5</v>
          </cell>
          <cell r="H621">
            <v>2</v>
          </cell>
          <cell r="I621">
            <v>5</v>
          </cell>
          <cell r="J621">
            <v>5</v>
          </cell>
          <cell r="K621">
            <v>5</v>
          </cell>
          <cell r="L621">
            <v>5</v>
          </cell>
          <cell r="M621">
            <v>5</v>
          </cell>
          <cell r="N621">
            <v>5</v>
          </cell>
          <cell r="P621">
            <v>5</v>
          </cell>
          <cell r="Q621">
            <v>5.0999999999999996</v>
          </cell>
          <cell r="R621">
            <v>5.202</v>
          </cell>
          <cell r="S621">
            <v>5.4621000000000004</v>
          </cell>
          <cell r="U621">
            <v>5.8444470000000006</v>
          </cell>
          <cell r="V621">
            <v>6.0782248800000005</v>
          </cell>
          <cell r="W621">
            <v>6.0782248800000005</v>
          </cell>
        </row>
        <row r="622">
          <cell r="A622" t="str">
            <v>Nov</v>
          </cell>
          <cell r="B622">
            <v>7</v>
          </cell>
          <cell r="C622">
            <v>3.5</v>
          </cell>
          <cell r="D622">
            <v>7</v>
          </cell>
          <cell r="E622">
            <v>7</v>
          </cell>
          <cell r="F622">
            <v>7</v>
          </cell>
          <cell r="G622">
            <v>5.25</v>
          </cell>
          <cell r="H622">
            <v>7</v>
          </cell>
          <cell r="I622">
            <v>7</v>
          </cell>
          <cell r="J622">
            <v>7</v>
          </cell>
          <cell r="K622">
            <v>7</v>
          </cell>
          <cell r="L622">
            <v>7</v>
          </cell>
          <cell r="M622">
            <v>7</v>
          </cell>
          <cell r="N622">
            <v>7</v>
          </cell>
          <cell r="P622">
            <v>7</v>
          </cell>
          <cell r="Q622">
            <v>7.1400000000000006</v>
          </cell>
          <cell r="R622">
            <v>7.2828000000000008</v>
          </cell>
          <cell r="S622">
            <v>7.6469400000000016</v>
          </cell>
          <cell r="U622">
            <v>8.182225800000003</v>
          </cell>
          <cell r="V622">
            <v>8.5095148320000042</v>
          </cell>
          <cell r="W622">
            <v>8.5095148320000042</v>
          </cell>
        </row>
        <row r="623">
          <cell r="A623" t="str">
            <v>Syk</v>
          </cell>
          <cell r="B623">
            <v>6</v>
          </cell>
          <cell r="C623">
            <v>3</v>
          </cell>
          <cell r="D623">
            <v>6</v>
          </cell>
          <cell r="E623">
            <v>6</v>
          </cell>
          <cell r="F623">
            <v>6</v>
          </cell>
          <cell r="G623">
            <v>4.5</v>
          </cell>
          <cell r="H623">
            <v>6</v>
          </cell>
          <cell r="I623">
            <v>6</v>
          </cell>
          <cell r="J623">
            <v>6</v>
          </cell>
          <cell r="K623">
            <v>6</v>
          </cell>
          <cell r="L623">
            <v>6</v>
          </cell>
          <cell r="M623">
            <v>6</v>
          </cell>
          <cell r="N623">
            <v>6</v>
          </cell>
          <cell r="P623">
            <v>6</v>
          </cell>
          <cell r="Q623">
            <v>6.12</v>
          </cell>
          <cell r="R623">
            <v>6.2423999999999999</v>
          </cell>
          <cell r="S623">
            <v>6.5545200000000001</v>
          </cell>
          <cell r="U623">
            <v>7.0133364000000009</v>
          </cell>
          <cell r="V623">
            <v>7.2938698560000015</v>
          </cell>
          <cell r="W623">
            <v>7.2938698560000015</v>
          </cell>
        </row>
        <row r="624">
          <cell r="A624" t="str">
            <v>Tyu</v>
          </cell>
          <cell r="B624">
            <v>10</v>
          </cell>
          <cell r="C624">
            <v>5</v>
          </cell>
          <cell r="D624">
            <v>10</v>
          </cell>
          <cell r="E624">
            <v>10</v>
          </cell>
          <cell r="F624">
            <v>10</v>
          </cell>
          <cell r="G624">
            <v>7.5</v>
          </cell>
          <cell r="H624">
            <v>10</v>
          </cell>
          <cell r="I624">
            <v>10</v>
          </cell>
          <cell r="J624">
            <v>10</v>
          </cell>
          <cell r="K624">
            <v>10</v>
          </cell>
          <cell r="L624">
            <v>10</v>
          </cell>
          <cell r="M624">
            <v>10</v>
          </cell>
          <cell r="N624">
            <v>10</v>
          </cell>
          <cell r="P624">
            <v>10</v>
          </cell>
          <cell r="Q624">
            <v>10.199999999999999</v>
          </cell>
          <cell r="R624">
            <v>10.404</v>
          </cell>
          <cell r="S624">
            <v>10.924200000000001</v>
          </cell>
          <cell r="U624">
            <v>11.688894000000001</v>
          </cell>
          <cell r="V624">
            <v>12.156449760000001</v>
          </cell>
          <cell r="W624">
            <v>12.156449760000001</v>
          </cell>
        </row>
        <row r="625">
          <cell r="A625" t="str">
            <v>Ufa</v>
          </cell>
          <cell r="B625">
            <v>10</v>
          </cell>
          <cell r="C625">
            <v>5</v>
          </cell>
          <cell r="D625">
            <v>10</v>
          </cell>
          <cell r="E625">
            <v>10</v>
          </cell>
          <cell r="F625">
            <v>10</v>
          </cell>
          <cell r="G625">
            <v>7.5</v>
          </cell>
          <cell r="H625">
            <v>10</v>
          </cell>
          <cell r="I625">
            <v>10</v>
          </cell>
          <cell r="J625">
            <v>10</v>
          </cell>
          <cell r="K625">
            <v>10</v>
          </cell>
          <cell r="L625">
            <v>10</v>
          </cell>
          <cell r="M625">
            <v>10</v>
          </cell>
          <cell r="N625">
            <v>10</v>
          </cell>
          <cell r="P625">
            <v>10</v>
          </cell>
          <cell r="Q625">
            <v>10.199999999999999</v>
          </cell>
          <cell r="R625">
            <v>10.404</v>
          </cell>
          <cell r="S625">
            <v>10.924200000000001</v>
          </cell>
          <cell r="U625">
            <v>11.688894000000001</v>
          </cell>
          <cell r="V625">
            <v>12.156449760000001</v>
          </cell>
          <cell r="W625">
            <v>12.156449760000001</v>
          </cell>
        </row>
        <row r="626">
          <cell r="A626" t="str">
            <v>Vla</v>
          </cell>
          <cell r="B626">
            <v>5</v>
          </cell>
          <cell r="C626">
            <v>2.5</v>
          </cell>
          <cell r="D626">
            <v>5</v>
          </cell>
          <cell r="E626">
            <v>5</v>
          </cell>
          <cell r="F626">
            <v>5</v>
          </cell>
          <cell r="G626">
            <v>3.75</v>
          </cell>
          <cell r="H626">
            <v>5</v>
          </cell>
          <cell r="I626">
            <v>5</v>
          </cell>
          <cell r="J626">
            <v>5</v>
          </cell>
          <cell r="K626">
            <v>5</v>
          </cell>
          <cell r="L626">
            <v>5</v>
          </cell>
          <cell r="M626">
            <v>5</v>
          </cell>
          <cell r="N626">
            <v>5</v>
          </cell>
          <cell r="P626">
            <v>5</v>
          </cell>
          <cell r="Q626">
            <v>5.0999999999999996</v>
          </cell>
          <cell r="R626">
            <v>5.202</v>
          </cell>
          <cell r="S626">
            <v>5.4621000000000004</v>
          </cell>
          <cell r="U626">
            <v>5.8444470000000006</v>
          </cell>
          <cell r="V626">
            <v>6.0782248800000005</v>
          </cell>
          <cell r="W626">
            <v>6.0782248800000005</v>
          </cell>
        </row>
        <row r="627">
          <cell r="A627" t="str">
            <v>Vol</v>
          </cell>
          <cell r="B627">
            <v>2</v>
          </cell>
          <cell r="C627">
            <v>1</v>
          </cell>
          <cell r="D627">
            <v>2</v>
          </cell>
          <cell r="E627">
            <v>2</v>
          </cell>
          <cell r="F627">
            <v>2</v>
          </cell>
          <cell r="G627">
            <v>1.5</v>
          </cell>
          <cell r="H627">
            <v>2</v>
          </cell>
          <cell r="I627">
            <v>2</v>
          </cell>
          <cell r="J627">
            <v>2</v>
          </cell>
          <cell r="K627">
            <v>2</v>
          </cell>
          <cell r="L627">
            <v>2</v>
          </cell>
          <cell r="M627">
            <v>2</v>
          </cell>
          <cell r="N627">
            <v>2</v>
          </cell>
          <cell r="P627">
            <v>2</v>
          </cell>
          <cell r="Q627">
            <v>2.04</v>
          </cell>
          <cell r="R627">
            <v>2.0808</v>
          </cell>
          <cell r="S627">
            <v>2.1848399999999999</v>
          </cell>
          <cell r="U627">
            <v>2.3377788000000002</v>
          </cell>
          <cell r="V627">
            <v>2.4312899520000002</v>
          </cell>
          <cell r="W627">
            <v>2.4312899520000002</v>
          </cell>
        </row>
        <row r="628">
          <cell r="A628" t="str">
            <v>Vor</v>
          </cell>
          <cell r="B628">
            <v>3</v>
          </cell>
          <cell r="C628">
            <v>1.5</v>
          </cell>
          <cell r="D628">
            <v>3</v>
          </cell>
          <cell r="E628">
            <v>3</v>
          </cell>
          <cell r="F628">
            <v>3</v>
          </cell>
          <cell r="G628">
            <v>2.25</v>
          </cell>
          <cell r="H628">
            <v>3</v>
          </cell>
          <cell r="I628">
            <v>3</v>
          </cell>
          <cell r="J628">
            <v>3</v>
          </cell>
          <cell r="K628">
            <v>3</v>
          </cell>
          <cell r="L628">
            <v>3</v>
          </cell>
          <cell r="M628">
            <v>3</v>
          </cell>
          <cell r="N628">
            <v>3</v>
          </cell>
          <cell r="P628">
            <v>3</v>
          </cell>
          <cell r="Q628">
            <v>3.06</v>
          </cell>
          <cell r="R628">
            <v>3.1212</v>
          </cell>
          <cell r="S628">
            <v>3.2772600000000001</v>
          </cell>
          <cell r="U628">
            <v>3.5066682000000005</v>
          </cell>
          <cell r="V628">
            <v>3.6469349280000007</v>
          </cell>
          <cell r="W628">
            <v>3.6469349280000007</v>
          </cell>
        </row>
        <row r="629">
          <cell r="A629" t="str">
            <v>97#1</v>
          </cell>
          <cell r="B629">
            <v>3</v>
          </cell>
          <cell r="C629">
            <v>1.5</v>
          </cell>
          <cell r="D629">
            <v>3</v>
          </cell>
          <cell r="E629">
            <v>3</v>
          </cell>
          <cell r="F629">
            <v>3</v>
          </cell>
          <cell r="G629">
            <v>2.25</v>
          </cell>
          <cell r="H629">
            <v>3</v>
          </cell>
          <cell r="I629">
            <v>3</v>
          </cell>
          <cell r="J629">
            <v>3</v>
          </cell>
          <cell r="K629">
            <v>3</v>
          </cell>
          <cell r="L629">
            <v>3</v>
          </cell>
          <cell r="M629">
            <v>3</v>
          </cell>
          <cell r="N629">
            <v>3</v>
          </cell>
          <cell r="P629">
            <v>3</v>
          </cell>
          <cell r="Q629">
            <v>3.06</v>
          </cell>
          <cell r="R629">
            <v>3.1212</v>
          </cell>
          <cell r="S629">
            <v>3.2772600000000001</v>
          </cell>
          <cell r="U629">
            <v>3.5066682000000005</v>
          </cell>
          <cell r="V629">
            <v>3.6469349280000007</v>
          </cell>
          <cell r="W629">
            <v>3.6469349280000007</v>
          </cell>
        </row>
        <row r="630">
          <cell r="A630" t="str">
            <v>97#2</v>
          </cell>
          <cell r="B630">
            <v>5</v>
          </cell>
          <cell r="C630">
            <v>2.5</v>
          </cell>
          <cell r="D630">
            <v>5</v>
          </cell>
          <cell r="E630">
            <v>5</v>
          </cell>
          <cell r="F630">
            <v>5</v>
          </cell>
          <cell r="G630">
            <v>3.75</v>
          </cell>
          <cell r="H630">
            <v>5</v>
          </cell>
          <cell r="I630">
            <v>5</v>
          </cell>
          <cell r="J630">
            <v>5</v>
          </cell>
          <cell r="K630">
            <v>5</v>
          </cell>
          <cell r="L630">
            <v>5</v>
          </cell>
          <cell r="M630">
            <v>5</v>
          </cell>
          <cell r="N630">
            <v>5</v>
          </cell>
          <cell r="P630">
            <v>5</v>
          </cell>
          <cell r="Q630">
            <v>5.0999999999999996</v>
          </cell>
          <cell r="R630">
            <v>5.202</v>
          </cell>
          <cell r="S630">
            <v>5.4621000000000004</v>
          </cell>
          <cell r="U630">
            <v>5.8444470000000006</v>
          </cell>
          <cell r="V630">
            <v>6.0782248800000005</v>
          </cell>
          <cell r="W630">
            <v>6.0782248800000005</v>
          </cell>
        </row>
        <row r="631">
          <cell r="A631" t="str">
            <v>98#1</v>
          </cell>
          <cell r="B631">
            <v>3</v>
          </cell>
          <cell r="C631">
            <v>1.5</v>
          </cell>
          <cell r="D631">
            <v>3</v>
          </cell>
          <cell r="E631">
            <v>3</v>
          </cell>
          <cell r="F631">
            <v>3</v>
          </cell>
          <cell r="G631">
            <v>2.25</v>
          </cell>
          <cell r="H631">
            <v>3</v>
          </cell>
          <cell r="I631">
            <v>3</v>
          </cell>
          <cell r="J631">
            <v>3</v>
          </cell>
          <cell r="K631">
            <v>3</v>
          </cell>
          <cell r="L631">
            <v>3</v>
          </cell>
          <cell r="M631">
            <v>3</v>
          </cell>
          <cell r="N631">
            <v>3</v>
          </cell>
          <cell r="P631">
            <v>3</v>
          </cell>
          <cell r="Q631">
            <v>3.06</v>
          </cell>
          <cell r="R631">
            <v>3.1212</v>
          </cell>
          <cell r="S631">
            <v>3.2772600000000001</v>
          </cell>
          <cell r="U631">
            <v>3.5066682000000005</v>
          </cell>
          <cell r="V631">
            <v>3.6469349280000007</v>
          </cell>
          <cell r="W631">
            <v>3.6469349280000007</v>
          </cell>
        </row>
        <row r="632">
          <cell r="A632" t="str">
            <v>98#2</v>
          </cell>
          <cell r="B632">
            <v>3</v>
          </cell>
          <cell r="C632">
            <v>1.5</v>
          </cell>
          <cell r="D632">
            <v>3</v>
          </cell>
          <cell r="E632">
            <v>3</v>
          </cell>
          <cell r="F632">
            <v>3</v>
          </cell>
          <cell r="G632">
            <v>2.25</v>
          </cell>
          <cell r="H632">
            <v>3</v>
          </cell>
          <cell r="I632">
            <v>3</v>
          </cell>
          <cell r="J632">
            <v>3</v>
          </cell>
          <cell r="K632">
            <v>3</v>
          </cell>
          <cell r="L632">
            <v>3</v>
          </cell>
          <cell r="M632">
            <v>3</v>
          </cell>
          <cell r="N632">
            <v>3</v>
          </cell>
          <cell r="P632">
            <v>3</v>
          </cell>
          <cell r="Q632">
            <v>3.06</v>
          </cell>
          <cell r="R632">
            <v>3.1212</v>
          </cell>
          <cell r="S632">
            <v>3.2772600000000001</v>
          </cell>
          <cell r="U632">
            <v>3.5066682000000005</v>
          </cell>
          <cell r="V632">
            <v>3.6469349280000007</v>
          </cell>
          <cell r="W632">
            <v>3.6469349280000007</v>
          </cell>
        </row>
        <row r="633">
          <cell r="A633" t="str">
            <v>Mos</v>
          </cell>
        </row>
        <row r="634">
          <cell r="A634" t="str">
            <v>Con</v>
          </cell>
          <cell r="B634">
            <v>7</v>
          </cell>
          <cell r="C634">
            <v>3.5</v>
          </cell>
          <cell r="D634">
            <v>7</v>
          </cell>
          <cell r="E634">
            <v>7</v>
          </cell>
          <cell r="F634">
            <v>7</v>
          </cell>
          <cell r="G634">
            <v>5.25</v>
          </cell>
          <cell r="H634">
            <v>7</v>
          </cell>
          <cell r="I634">
            <v>7</v>
          </cell>
          <cell r="J634">
            <v>7</v>
          </cell>
          <cell r="K634">
            <v>7</v>
          </cell>
          <cell r="L634">
            <v>7</v>
          </cell>
          <cell r="M634">
            <v>7</v>
          </cell>
          <cell r="N634">
            <v>7</v>
          </cell>
        </row>
        <row r="636">
          <cell r="A636" t="str">
            <v>WAD Average international tariff</v>
          </cell>
        </row>
        <row r="637">
          <cell r="B637">
            <v>35765</v>
          </cell>
          <cell r="C637">
            <v>35796</v>
          </cell>
          <cell r="D637">
            <v>35827</v>
          </cell>
          <cell r="E637">
            <v>35855</v>
          </cell>
          <cell r="F637">
            <v>35886</v>
          </cell>
          <cell r="G637">
            <v>35916</v>
          </cell>
          <cell r="H637">
            <v>35947</v>
          </cell>
          <cell r="I637">
            <v>35977</v>
          </cell>
          <cell r="J637">
            <v>36008</v>
          </cell>
          <cell r="K637">
            <v>36039</v>
          </cell>
          <cell r="L637">
            <v>36069</v>
          </cell>
          <cell r="M637">
            <v>36100</v>
          </cell>
          <cell r="N637">
            <v>36130</v>
          </cell>
          <cell r="O637" t="str">
            <v>Total 98</v>
          </cell>
          <cell r="P637" t="str">
            <v>Q1-99</v>
          </cell>
          <cell r="Q637" t="str">
            <v>Q2-99</v>
          </cell>
          <cell r="R637" t="str">
            <v>Q3-99</v>
          </cell>
          <cell r="S637" t="str">
            <v>Q4-99</v>
          </cell>
          <cell r="T637" t="str">
            <v>Total 99</v>
          </cell>
          <cell r="U637">
            <v>2000</v>
          </cell>
          <cell r="V637">
            <v>2001</v>
          </cell>
          <cell r="W637">
            <v>2002</v>
          </cell>
        </row>
        <row r="638">
          <cell r="A638" t="str">
            <v>Ark</v>
          </cell>
          <cell r="C638">
            <v>0.52060000000000017</v>
          </cell>
          <cell r="D638">
            <v>0.52060000000000017</v>
          </cell>
          <cell r="E638">
            <v>0.52060000000000017</v>
          </cell>
          <cell r="F638">
            <v>0.52060000000000017</v>
          </cell>
          <cell r="G638">
            <v>0.52060000000000017</v>
          </cell>
          <cell r="H638">
            <v>0.52060000000000017</v>
          </cell>
          <cell r="I638">
            <v>0.52060000000000017</v>
          </cell>
          <cell r="J638">
            <v>0.52060000000000017</v>
          </cell>
          <cell r="K638">
            <v>0.52060000000000017</v>
          </cell>
          <cell r="L638">
            <v>0.52060000000000017</v>
          </cell>
          <cell r="M638">
            <v>0.52060000000000017</v>
          </cell>
          <cell r="N638">
            <v>0.52060000000000017</v>
          </cell>
          <cell r="P638">
            <v>0.52060000000000017</v>
          </cell>
          <cell r="Q638">
            <v>0.52060000000000017</v>
          </cell>
          <cell r="R638">
            <v>0.52060000000000017</v>
          </cell>
          <cell r="S638">
            <v>0.52060000000000017</v>
          </cell>
          <cell r="U638">
            <v>0.49457000000000012</v>
          </cell>
          <cell r="V638">
            <v>0.46984150000000008</v>
          </cell>
          <cell r="W638">
            <v>0.44634942500000008</v>
          </cell>
        </row>
        <row r="639">
          <cell r="A639" t="str">
            <v>Eka</v>
          </cell>
          <cell r="C639">
            <v>0.52060000000000017</v>
          </cell>
          <cell r="D639">
            <v>0.52060000000000017</v>
          </cell>
          <cell r="E639">
            <v>0.52060000000000017</v>
          </cell>
          <cell r="F639">
            <v>0.52060000000000017</v>
          </cell>
          <cell r="G639">
            <v>0.52060000000000017</v>
          </cell>
          <cell r="H639">
            <v>0.52060000000000017</v>
          </cell>
          <cell r="I639">
            <v>0.52060000000000017</v>
          </cell>
          <cell r="J639">
            <v>0.52060000000000017</v>
          </cell>
          <cell r="K639">
            <v>0.52060000000000017</v>
          </cell>
          <cell r="L639">
            <v>0.52060000000000017</v>
          </cell>
          <cell r="M639">
            <v>0.52060000000000017</v>
          </cell>
          <cell r="N639">
            <v>0.52060000000000017</v>
          </cell>
          <cell r="P639">
            <v>0.52060000000000017</v>
          </cell>
          <cell r="Q639">
            <v>0.52060000000000017</v>
          </cell>
          <cell r="R639">
            <v>0.52060000000000017</v>
          </cell>
          <cell r="S639">
            <v>0.52060000000000017</v>
          </cell>
          <cell r="U639">
            <v>0.49457000000000012</v>
          </cell>
          <cell r="V639">
            <v>0.46984150000000008</v>
          </cell>
          <cell r="W639">
            <v>0.44634942500000008</v>
          </cell>
        </row>
        <row r="640">
          <cell r="A640" t="str">
            <v>Irk</v>
          </cell>
          <cell r="C640">
            <v>0.58010000000000017</v>
          </cell>
          <cell r="D640">
            <v>0.58010000000000017</v>
          </cell>
          <cell r="E640">
            <v>0.58010000000000017</v>
          </cell>
          <cell r="F640">
            <v>0.58010000000000017</v>
          </cell>
          <cell r="G640">
            <v>0.58010000000000017</v>
          </cell>
          <cell r="H640">
            <v>0.58010000000000017</v>
          </cell>
          <cell r="I640">
            <v>0.58010000000000017</v>
          </cell>
          <cell r="J640">
            <v>0.58010000000000017</v>
          </cell>
          <cell r="K640">
            <v>0.58010000000000017</v>
          </cell>
          <cell r="L640">
            <v>0.58010000000000017</v>
          </cell>
          <cell r="M640">
            <v>0.58010000000000017</v>
          </cell>
          <cell r="N640">
            <v>0.58010000000000017</v>
          </cell>
          <cell r="P640">
            <v>0.58010000000000017</v>
          </cell>
          <cell r="Q640">
            <v>0.58010000000000017</v>
          </cell>
          <cell r="R640">
            <v>0.58010000000000017</v>
          </cell>
          <cell r="S640">
            <v>0.58010000000000017</v>
          </cell>
          <cell r="U640">
            <v>0.55109500000000011</v>
          </cell>
          <cell r="V640">
            <v>0.52354025000000004</v>
          </cell>
          <cell r="W640">
            <v>0.4973632375</v>
          </cell>
        </row>
        <row r="641">
          <cell r="A641" t="str">
            <v>Kha</v>
          </cell>
          <cell r="C641">
            <v>0.58579999999999999</v>
          </cell>
          <cell r="D641">
            <v>0.58579999999999999</v>
          </cell>
          <cell r="E641">
            <v>0.58579999999999999</v>
          </cell>
          <cell r="F641">
            <v>0.58579999999999999</v>
          </cell>
          <cell r="G641">
            <v>0.58579999999999999</v>
          </cell>
          <cell r="H641">
            <v>0.58579999999999999</v>
          </cell>
          <cell r="I641">
            <v>0.58579999999999999</v>
          </cell>
          <cell r="J641">
            <v>0.58579999999999999</v>
          </cell>
          <cell r="K641">
            <v>0.58579999999999999</v>
          </cell>
          <cell r="L641">
            <v>0.58579999999999999</v>
          </cell>
          <cell r="M641">
            <v>0.58579999999999999</v>
          </cell>
          <cell r="N641">
            <v>0.58579999999999999</v>
          </cell>
          <cell r="P641">
            <v>0.58579999999999999</v>
          </cell>
          <cell r="Q641">
            <v>0.58579999999999999</v>
          </cell>
          <cell r="R641">
            <v>0.58579999999999999</v>
          </cell>
          <cell r="S641">
            <v>0.58579999999999999</v>
          </cell>
          <cell r="U641">
            <v>0.55650999999999995</v>
          </cell>
          <cell r="V641">
            <v>0.52868449999999989</v>
          </cell>
          <cell r="W641">
            <v>0.50225027499999986</v>
          </cell>
        </row>
        <row r="642">
          <cell r="A642" t="str">
            <v>Kra</v>
          </cell>
          <cell r="C642">
            <v>0.52060000000000017</v>
          </cell>
          <cell r="D642">
            <v>0.52060000000000017</v>
          </cell>
          <cell r="E642">
            <v>0.52060000000000017</v>
          </cell>
          <cell r="F642">
            <v>0.52060000000000017</v>
          </cell>
          <cell r="G642">
            <v>0.52060000000000017</v>
          </cell>
          <cell r="H642">
            <v>0.52060000000000017</v>
          </cell>
          <cell r="I642">
            <v>0.52060000000000017</v>
          </cell>
          <cell r="J642">
            <v>0.52060000000000017</v>
          </cell>
          <cell r="K642">
            <v>0.52060000000000017</v>
          </cell>
          <cell r="L642">
            <v>0.52060000000000017</v>
          </cell>
          <cell r="M642">
            <v>0.52060000000000017</v>
          </cell>
          <cell r="N642">
            <v>0.52060000000000017</v>
          </cell>
          <cell r="P642">
            <v>0.52060000000000017</v>
          </cell>
          <cell r="Q642">
            <v>0.52060000000000017</v>
          </cell>
          <cell r="R642">
            <v>0.52060000000000017</v>
          </cell>
          <cell r="S642">
            <v>0.52060000000000017</v>
          </cell>
          <cell r="U642">
            <v>0.49457000000000012</v>
          </cell>
          <cell r="V642">
            <v>0.46984150000000008</v>
          </cell>
          <cell r="W642">
            <v>0.44634942500000008</v>
          </cell>
        </row>
        <row r="643">
          <cell r="A643" t="str">
            <v>Niz</v>
          </cell>
          <cell r="C643">
            <v>0.52060000000000017</v>
          </cell>
          <cell r="D643">
            <v>0.52060000000000017</v>
          </cell>
          <cell r="E643">
            <v>0.52060000000000017</v>
          </cell>
          <cell r="F643">
            <v>0.52060000000000017</v>
          </cell>
          <cell r="G643">
            <v>0.52060000000000017</v>
          </cell>
          <cell r="H643">
            <v>0.52060000000000017</v>
          </cell>
          <cell r="I643">
            <v>0.52060000000000017</v>
          </cell>
          <cell r="J643">
            <v>0.52060000000000017</v>
          </cell>
          <cell r="K643">
            <v>0.52060000000000017</v>
          </cell>
          <cell r="L643">
            <v>0.52060000000000017</v>
          </cell>
          <cell r="M643">
            <v>0.52060000000000017</v>
          </cell>
          <cell r="N643">
            <v>0.52060000000000017</v>
          </cell>
          <cell r="P643">
            <v>0.52060000000000017</v>
          </cell>
          <cell r="Q643">
            <v>0.52060000000000017</v>
          </cell>
          <cell r="R643">
            <v>0.52060000000000017</v>
          </cell>
          <cell r="S643">
            <v>0.52060000000000017</v>
          </cell>
          <cell r="U643">
            <v>0.49457000000000012</v>
          </cell>
          <cell r="V643">
            <v>0.46984150000000008</v>
          </cell>
          <cell r="W643">
            <v>0.44634942500000008</v>
          </cell>
        </row>
        <row r="644">
          <cell r="A644" t="str">
            <v>Nov</v>
          </cell>
          <cell r="C644">
            <v>0.54</v>
          </cell>
          <cell r="D644">
            <v>0.54</v>
          </cell>
          <cell r="E644">
            <v>0.54</v>
          </cell>
          <cell r="F644">
            <v>0.54</v>
          </cell>
          <cell r="G644">
            <v>0.54</v>
          </cell>
          <cell r="H644">
            <v>0.54</v>
          </cell>
          <cell r="I644">
            <v>0.54</v>
          </cell>
          <cell r="J644">
            <v>0.54</v>
          </cell>
          <cell r="K644">
            <v>0.54</v>
          </cell>
          <cell r="L644">
            <v>0.54</v>
          </cell>
          <cell r="M644">
            <v>0.54</v>
          </cell>
          <cell r="N644">
            <v>0.54</v>
          </cell>
          <cell r="P644">
            <v>0.54</v>
          </cell>
          <cell r="Q644">
            <v>0.54</v>
          </cell>
          <cell r="R644">
            <v>0.54</v>
          </cell>
          <cell r="S644">
            <v>0.54</v>
          </cell>
          <cell r="U644">
            <v>0.51300000000000001</v>
          </cell>
          <cell r="V644">
            <v>0.48735000000000001</v>
          </cell>
          <cell r="W644">
            <v>0.46298249999999996</v>
          </cell>
        </row>
        <row r="645">
          <cell r="A645" t="str">
            <v>Syk</v>
          </cell>
          <cell r="C645">
            <v>0.7846373000000002</v>
          </cell>
          <cell r="D645">
            <v>0.7846373000000002</v>
          </cell>
          <cell r="E645">
            <v>0.7846373000000002</v>
          </cell>
          <cell r="F645">
            <v>0.7846373000000002</v>
          </cell>
          <cell r="G645">
            <v>0.7846373000000002</v>
          </cell>
          <cell r="H645">
            <v>0.7846373000000002</v>
          </cell>
          <cell r="I645">
            <v>0.7846373000000002</v>
          </cell>
          <cell r="J645">
            <v>0.7846373000000002</v>
          </cell>
          <cell r="K645">
            <v>0.7846373000000002</v>
          </cell>
          <cell r="L645">
            <v>0.7846373000000002</v>
          </cell>
          <cell r="M645">
            <v>0.7846373000000002</v>
          </cell>
          <cell r="N645">
            <v>0.7846373000000002</v>
          </cell>
          <cell r="P645">
            <v>0.7846373000000002</v>
          </cell>
          <cell r="Q645">
            <v>0.7846373000000002</v>
          </cell>
          <cell r="R645">
            <v>0.7846373000000002</v>
          </cell>
          <cell r="S645">
            <v>0.7846373000000002</v>
          </cell>
          <cell r="U645">
            <v>0.74540543500000012</v>
          </cell>
          <cell r="V645">
            <v>0.70813516325000003</v>
          </cell>
          <cell r="W645">
            <v>0.67272840508749998</v>
          </cell>
        </row>
        <row r="646">
          <cell r="A646" t="str">
            <v>Tyu</v>
          </cell>
          <cell r="C646">
            <v>0.52060000000000017</v>
          </cell>
          <cell r="D646">
            <v>0.52060000000000017</v>
          </cell>
          <cell r="E646">
            <v>0.52060000000000017</v>
          </cell>
          <cell r="F646">
            <v>0.52060000000000017</v>
          </cell>
          <cell r="G646">
            <v>0.52060000000000017</v>
          </cell>
          <cell r="H646">
            <v>0.52060000000000017</v>
          </cell>
          <cell r="I646">
            <v>0.52060000000000017</v>
          </cell>
          <cell r="J646">
            <v>0.52060000000000017</v>
          </cell>
          <cell r="K646">
            <v>0.52060000000000017</v>
          </cell>
          <cell r="L646">
            <v>0.52060000000000017</v>
          </cell>
          <cell r="M646">
            <v>0.52060000000000017</v>
          </cell>
          <cell r="N646">
            <v>0.52060000000000017</v>
          </cell>
          <cell r="P646">
            <v>0.52060000000000017</v>
          </cell>
          <cell r="Q646">
            <v>0.52060000000000017</v>
          </cell>
          <cell r="R646">
            <v>0.52060000000000017</v>
          </cell>
          <cell r="S646">
            <v>0.52060000000000017</v>
          </cell>
          <cell r="U646">
            <v>0.49457000000000012</v>
          </cell>
          <cell r="V646">
            <v>0.46984150000000008</v>
          </cell>
          <cell r="W646">
            <v>0.44634942500000008</v>
          </cell>
        </row>
        <row r="647">
          <cell r="A647" t="str">
            <v>Ufa</v>
          </cell>
          <cell r="C647">
            <v>0.52060000000000017</v>
          </cell>
          <cell r="D647">
            <v>0.52060000000000017</v>
          </cell>
          <cell r="E647">
            <v>0.52060000000000017</v>
          </cell>
          <cell r="F647">
            <v>0.52060000000000017</v>
          </cell>
          <cell r="G647">
            <v>0.52060000000000017</v>
          </cell>
          <cell r="H647">
            <v>0.52060000000000017</v>
          </cell>
          <cell r="I647">
            <v>0.52060000000000017</v>
          </cell>
          <cell r="J647">
            <v>0.52060000000000017</v>
          </cell>
          <cell r="K647">
            <v>0.52060000000000017</v>
          </cell>
          <cell r="L647">
            <v>0.52060000000000017</v>
          </cell>
          <cell r="M647">
            <v>0.52060000000000017</v>
          </cell>
          <cell r="N647">
            <v>0.52060000000000017</v>
          </cell>
          <cell r="P647">
            <v>0.52060000000000017</v>
          </cell>
          <cell r="Q647">
            <v>0.52060000000000017</v>
          </cell>
          <cell r="R647">
            <v>0.52060000000000017</v>
          </cell>
          <cell r="S647">
            <v>0.52060000000000017</v>
          </cell>
          <cell r="U647">
            <v>0.49457000000000012</v>
          </cell>
          <cell r="V647">
            <v>0.46984150000000008</v>
          </cell>
          <cell r="W647">
            <v>0.44634942500000008</v>
          </cell>
        </row>
        <row r="648">
          <cell r="A648" t="str">
            <v>Vla</v>
          </cell>
          <cell r="C648">
            <v>0.53</v>
          </cell>
          <cell r="D648">
            <v>0.53</v>
          </cell>
          <cell r="E648">
            <v>0.53</v>
          </cell>
          <cell r="F648">
            <v>0.53</v>
          </cell>
          <cell r="G648">
            <v>0.53</v>
          </cell>
          <cell r="H648">
            <v>0.53</v>
          </cell>
          <cell r="I648">
            <v>0.53</v>
          </cell>
          <cell r="J648">
            <v>0.53</v>
          </cell>
          <cell r="K648">
            <v>0.53</v>
          </cell>
          <cell r="L648">
            <v>0.53</v>
          </cell>
          <cell r="M648">
            <v>0.53</v>
          </cell>
          <cell r="N648">
            <v>0.53</v>
          </cell>
          <cell r="P648">
            <v>0.53</v>
          </cell>
          <cell r="Q648">
            <v>0.53</v>
          </cell>
          <cell r="R648">
            <v>0.53</v>
          </cell>
          <cell r="S648">
            <v>0.53</v>
          </cell>
          <cell r="U648">
            <v>0.50349999999999995</v>
          </cell>
          <cell r="V648">
            <v>0.47832499999999994</v>
          </cell>
          <cell r="W648">
            <v>0.45440874999999992</v>
          </cell>
        </row>
        <row r="649">
          <cell r="A649" t="str">
            <v>Vol</v>
          </cell>
          <cell r="C649">
            <v>0.52060000000000017</v>
          </cell>
          <cell r="D649">
            <v>0.52060000000000017</v>
          </cell>
          <cell r="E649">
            <v>0.52060000000000017</v>
          </cell>
          <cell r="F649">
            <v>0.52060000000000017</v>
          </cell>
          <cell r="G649">
            <v>0.52060000000000017</v>
          </cell>
          <cell r="H649">
            <v>0.52060000000000017</v>
          </cell>
          <cell r="I649">
            <v>0.52060000000000017</v>
          </cell>
          <cell r="J649">
            <v>0.52060000000000017</v>
          </cell>
          <cell r="K649">
            <v>0.52060000000000017</v>
          </cell>
          <cell r="L649">
            <v>0.52060000000000017</v>
          </cell>
          <cell r="M649">
            <v>0.52060000000000017</v>
          </cell>
          <cell r="N649">
            <v>0.52060000000000017</v>
          </cell>
          <cell r="P649">
            <v>0.52060000000000017</v>
          </cell>
          <cell r="Q649">
            <v>0.52060000000000017</v>
          </cell>
          <cell r="R649">
            <v>0.52060000000000017</v>
          </cell>
          <cell r="S649">
            <v>0.52060000000000017</v>
          </cell>
          <cell r="U649">
            <v>0.49457000000000012</v>
          </cell>
          <cell r="V649">
            <v>0.46984150000000008</v>
          </cell>
          <cell r="W649">
            <v>0.44634942500000008</v>
          </cell>
        </row>
        <row r="650">
          <cell r="A650" t="str">
            <v>Vor</v>
          </cell>
          <cell r="C650">
            <v>0.52060000000000017</v>
          </cell>
          <cell r="D650">
            <v>0.52060000000000017</v>
          </cell>
          <cell r="E650">
            <v>0.52060000000000017</v>
          </cell>
          <cell r="F650">
            <v>0.52060000000000017</v>
          </cell>
          <cell r="G650">
            <v>0.52060000000000017</v>
          </cell>
          <cell r="H650">
            <v>0.52060000000000017</v>
          </cell>
          <cell r="I650">
            <v>0.52060000000000017</v>
          </cell>
          <cell r="J650">
            <v>0.52060000000000017</v>
          </cell>
          <cell r="K650">
            <v>0.52060000000000017</v>
          </cell>
          <cell r="L650">
            <v>0.52060000000000017</v>
          </cell>
          <cell r="M650">
            <v>0.52060000000000017</v>
          </cell>
          <cell r="N650">
            <v>0.52060000000000017</v>
          </cell>
          <cell r="P650">
            <v>0.52060000000000017</v>
          </cell>
          <cell r="Q650">
            <v>0.52060000000000017</v>
          </cell>
          <cell r="R650">
            <v>0.52060000000000017</v>
          </cell>
          <cell r="S650">
            <v>0.52060000000000017</v>
          </cell>
          <cell r="U650">
            <v>0.49457000000000012</v>
          </cell>
          <cell r="V650">
            <v>0.46984150000000008</v>
          </cell>
          <cell r="W650">
            <v>0.44634942500000008</v>
          </cell>
        </row>
        <row r="651">
          <cell r="A651" t="str">
            <v>97#1</v>
          </cell>
          <cell r="C651">
            <v>0.52060000000000017</v>
          </cell>
          <cell r="D651">
            <v>0.52060000000000017</v>
          </cell>
          <cell r="E651">
            <v>0.52060000000000017</v>
          </cell>
          <cell r="F651">
            <v>0.52060000000000017</v>
          </cell>
          <cell r="G651">
            <v>0.52060000000000017</v>
          </cell>
          <cell r="H651">
            <v>0.52060000000000017</v>
          </cell>
          <cell r="I651">
            <v>0.52060000000000017</v>
          </cell>
          <cell r="J651">
            <v>0.52060000000000017</v>
          </cell>
          <cell r="K651">
            <v>0.52060000000000017</v>
          </cell>
          <cell r="L651">
            <v>0.52060000000000017</v>
          </cell>
          <cell r="M651">
            <v>0.52060000000000017</v>
          </cell>
          <cell r="N651">
            <v>0.52060000000000017</v>
          </cell>
          <cell r="P651">
            <v>0.52060000000000017</v>
          </cell>
          <cell r="Q651">
            <v>0.52060000000000017</v>
          </cell>
          <cell r="R651">
            <v>0.52060000000000017</v>
          </cell>
          <cell r="S651">
            <v>0.52060000000000017</v>
          </cell>
          <cell r="U651">
            <v>0.49457000000000012</v>
          </cell>
          <cell r="V651">
            <v>0.46984150000000008</v>
          </cell>
          <cell r="W651">
            <v>0.44634942500000008</v>
          </cell>
        </row>
        <row r="652">
          <cell r="A652" t="str">
            <v>97#2</v>
          </cell>
          <cell r="C652">
            <v>0.52060000000000017</v>
          </cell>
          <cell r="D652">
            <v>0.52060000000000017</v>
          </cell>
          <cell r="E652">
            <v>0.52060000000000017</v>
          </cell>
          <cell r="F652">
            <v>0.52060000000000017</v>
          </cell>
          <cell r="G652">
            <v>0.52060000000000017</v>
          </cell>
          <cell r="H652">
            <v>0.52060000000000017</v>
          </cell>
          <cell r="I652">
            <v>0.52060000000000017</v>
          </cell>
          <cell r="J652">
            <v>0.52060000000000017</v>
          </cell>
          <cell r="K652">
            <v>0.52060000000000017</v>
          </cell>
          <cell r="L652">
            <v>0.52060000000000017</v>
          </cell>
          <cell r="M652">
            <v>0.52060000000000017</v>
          </cell>
          <cell r="N652">
            <v>0.52060000000000017</v>
          </cell>
          <cell r="P652">
            <v>0.52060000000000017</v>
          </cell>
          <cell r="Q652">
            <v>0.52060000000000017</v>
          </cell>
          <cell r="R652">
            <v>0.52060000000000017</v>
          </cell>
          <cell r="S652">
            <v>0.52060000000000017</v>
          </cell>
          <cell r="U652">
            <v>0.49457000000000012</v>
          </cell>
          <cell r="V652">
            <v>0.46984150000000008</v>
          </cell>
          <cell r="W652">
            <v>0.44634942500000008</v>
          </cell>
        </row>
        <row r="653">
          <cell r="A653" t="str">
            <v>98#1</v>
          </cell>
          <cell r="C653">
            <v>0.52060000000000017</v>
          </cell>
          <cell r="D653">
            <v>0.52060000000000017</v>
          </cell>
          <cell r="E653">
            <v>0.52060000000000017</v>
          </cell>
          <cell r="F653">
            <v>0.52060000000000017</v>
          </cell>
          <cell r="G653">
            <v>0.52060000000000017</v>
          </cell>
          <cell r="H653">
            <v>0.52060000000000017</v>
          </cell>
          <cell r="I653">
            <v>0.52060000000000017</v>
          </cell>
          <cell r="J653">
            <v>0.52060000000000017</v>
          </cell>
          <cell r="K653">
            <v>0.52060000000000017</v>
          </cell>
          <cell r="L653">
            <v>0.52060000000000017</v>
          </cell>
          <cell r="M653">
            <v>0.52060000000000017</v>
          </cell>
          <cell r="N653">
            <v>0.52060000000000017</v>
          </cell>
          <cell r="P653">
            <v>0.52060000000000017</v>
          </cell>
          <cell r="Q653">
            <v>0.52060000000000017</v>
          </cell>
          <cell r="R653">
            <v>0.52060000000000017</v>
          </cell>
          <cell r="S653">
            <v>0.52060000000000017</v>
          </cell>
          <cell r="U653">
            <v>0.49457000000000012</v>
          </cell>
          <cell r="V653">
            <v>0.46984150000000008</v>
          </cell>
          <cell r="W653">
            <v>0.44634942500000008</v>
          </cell>
        </row>
        <row r="654">
          <cell r="A654" t="str">
            <v>98#2</v>
          </cell>
          <cell r="C654">
            <v>0.52060000000000017</v>
          </cell>
          <cell r="D654">
            <v>0.52060000000000017</v>
          </cell>
          <cell r="E654">
            <v>0.52060000000000017</v>
          </cell>
          <cell r="F654">
            <v>0.52060000000000017</v>
          </cell>
          <cell r="G654">
            <v>0.52060000000000017</v>
          </cell>
          <cell r="H654">
            <v>0.52060000000000017</v>
          </cell>
          <cell r="I654">
            <v>0.52060000000000017</v>
          </cell>
          <cell r="J654">
            <v>0.52060000000000017</v>
          </cell>
          <cell r="K654">
            <v>0.52060000000000017</v>
          </cell>
          <cell r="L654">
            <v>0.52060000000000017</v>
          </cell>
          <cell r="M654">
            <v>0.52060000000000017</v>
          </cell>
          <cell r="N654">
            <v>0.52060000000000017</v>
          </cell>
          <cell r="P654">
            <v>0.52060000000000017</v>
          </cell>
          <cell r="Q654">
            <v>0.52060000000000017</v>
          </cell>
          <cell r="R654">
            <v>0.52060000000000017</v>
          </cell>
          <cell r="S654">
            <v>0.52060000000000017</v>
          </cell>
          <cell r="U654">
            <v>0.49457000000000012</v>
          </cell>
          <cell r="V654">
            <v>0.46984150000000008</v>
          </cell>
          <cell r="W654">
            <v>0.44634942500000008</v>
          </cell>
        </row>
        <row r="655">
          <cell r="A655" t="str">
            <v>Mos</v>
          </cell>
        </row>
        <row r="656">
          <cell r="A656" t="str">
            <v>Con</v>
          </cell>
          <cell r="C656">
            <v>2.4</v>
          </cell>
          <cell r="D656">
            <v>2.4</v>
          </cell>
          <cell r="E656">
            <v>2.4</v>
          </cell>
          <cell r="F656">
            <v>2.4</v>
          </cell>
          <cell r="G656">
            <v>2.4</v>
          </cell>
          <cell r="H656">
            <v>2.4</v>
          </cell>
          <cell r="I656">
            <v>2.4</v>
          </cell>
          <cell r="J656">
            <v>2.4</v>
          </cell>
          <cell r="K656">
            <v>2.4</v>
          </cell>
          <cell r="L656">
            <v>2.4</v>
          </cell>
          <cell r="M656">
            <v>2.4</v>
          </cell>
          <cell r="N656">
            <v>2.4</v>
          </cell>
          <cell r="P656">
            <v>2.16</v>
          </cell>
          <cell r="Q656">
            <v>2.4951923076923075</v>
          </cell>
          <cell r="R656">
            <v>2.4951923076923075</v>
          </cell>
          <cell r="S656">
            <v>2.4951923076923075</v>
          </cell>
          <cell r="U656">
            <v>2.3704326923076922</v>
          </cell>
          <cell r="V656">
            <v>2.2519110576923076</v>
          </cell>
          <cell r="W656">
            <v>2.1393155048076919</v>
          </cell>
        </row>
        <row r="658">
          <cell r="A658" t="str">
            <v xml:space="preserve">DPP Number of new lines </v>
          </cell>
        </row>
        <row r="659">
          <cell r="B659">
            <v>35765</v>
          </cell>
          <cell r="C659">
            <v>35796</v>
          </cell>
          <cell r="D659">
            <v>35827</v>
          </cell>
          <cell r="E659">
            <v>35855</v>
          </cell>
          <cell r="F659">
            <v>35886</v>
          </cell>
          <cell r="G659">
            <v>35916</v>
          </cell>
          <cell r="H659">
            <v>35947</v>
          </cell>
          <cell r="I659">
            <v>35977</v>
          </cell>
          <cell r="J659">
            <v>36008</v>
          </cell>
          <cell r="K659">
            <v>36039</v>
          </cell>
          <cell r="L659">
            <v>36069</v>
          </cell>
          <cell r="M659">
            <v>36100</v>
          </cell>
          <cell r="N659">
            <v>36130</v>
          </cell>
          <cell r="O659" t="str">
            <v>Total 98</v>
          </cell>
          <cell r="P659" t="str">
            <v>Q1-98</v>
          </cell>
          <cell r="Q659" t="str">
            <v>Q2-98</v>
          </cell>
          <cell r="R659" t="str">
            <v>Q3-98</v>
          </cell>
          <cell r="S659" t="str">
            <v>Q4-98</v>
          </cell>
          <cell r="T659" t="str">
            <v>Total 98</v>
          </cell>
          <cell r="U659">
            <v>1999</v>
          </cell>
          <cell r="V659">
            <v>2000</v>
          </cell>
          <cell r="W659">
            <v>2001</v>
          </cell>
        </row>
        <row r="660">
          <cell r="A660" t="str">
            <v>Ark</v>
          </cell>
          <cell r="B660">
            <v>1</v>
          </cell>
          <cell r="C660">
            <v>0</v>
          </cell>
          <cell r="D660">
            <v>0</v>
          </cell>
          <cell r="E660">
            <v>0</v>
          </cell>
          <cell r="F660">
            <v>1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2</v>
          </cell>
          <cell r="P660">
            <v>1</v>
          </cell>
          <cell r="S660">
            <v>1</v>
          </cell>
          <cell r="T660">
            <v>2</v>
          </cell>
          <cell r="U660">
            <v>2.02</v>
          </cell>
          <cell r="V660">
            <v>2.0402</v>
          </cell>
          <cell r="W660">
            <v>2.0606019999999998</v>
          </cell>
        </row>
        <row r="661">
          <cell r="A661" t="str">
            <v>Eka</v>
          </cell>
          <cell r="B661">
            <v>3</v>
          </cell>
          <cell r="C661">
            <v>1</v>
          </cell>
          <cell r="D661">
            <v>0</v>
          </cell>
          <cell r="E661">
            <v>1</v>
          </cell>
          <cell r="F661">
            <v>0</v>
          </cell>
          <cell r="G661">
            <v>0</v>
          </cell>
          <cell r="H661">
            <v>1</v>
          </cell>
          <cell r="I661">
            <v>0</v>
          </cell>
          <cell r="J661">
            <v>1</v>
          </cell>
          <cell r="K661">
            <v>0</v>
          </cell>
          <cell r="L661">
            <v>1</v>
          </cell>
          <cell r="M661">
            <v>0</v>
          </cell>
          <cell r="N661">
            <v>0</v>
          </cell>
          <cell r="O661">
            <v>5</v>
          </cell>
          <cell r="P661">
            <v>1</v>
          </cell>
          <cell r="Q661">
            <v>2</v>
          </cell>
          <cell r="R661">
            <v>1</v>
          </cell>
          <cell r="S661">
            <v>2</v>
          </cell>
          <cell r="T661">
            <v>6</v>
          </cell>
          <cell r="U661">
            <v>6.0600000000000005</v>
          </cell>
          <cell r="V661">
            <v>6.1206000000000005</v>
          </cell>
          <cell r="W661">
            <v>6.1818060000000008</v>
          </cell>
        </row>
        <row r="662">
          <cell r="A662" t="str">
            <v>Irk</v>
          </cell>
          <cell r="B662">
            <v>3</v>
          </cell>
          <cell r="C662">
            <v>0</v>
          </cell>
          <cell r="D662">
            <v>1</v>
          </cell>
          <cell r="E662">
            <v>1</v>
          </cell>
          <cell r="F662">
            <v>0</v>
          </cell>
          <cell r="G662">
            <v>0</v>
          </cell>
          <cell r="H662">
            <v>1</v>
          </cell>
          <cell r="I662">
            <v>0</v>
          </cell>
          <cell r="J662">
            <v>1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4</v>
          </cell>
          <cell r="P662">
            <v>1</v>
          </cell>
          <cell r="Q662">
            <v>1</v>
          </cell>
          <cell r="R662">
            <v>1</v>
          </cell>
          <cell r="S662">
            <v>1</v>
          </cell>
          <cell r="T662">
            <v>4</v>
          </cell>
          <cell r="U662">
            <v>4.04</v>
          </cell>
          <cell r="V662">
            <v>4.0804</v>
          </cell>
          <cell r="W662">
            <v>4.1212039999999996</v>
          </cell>
        </row>
        <row r="663">
          <cell r="A663" t="str">
            <v>Kha</v>
          </cell>
          <cell r="B663">
            <v>4</v>
          </cell>
          <cell r="C663">
            <v>0</v>
          </cell>
          <cell r="D663">
            <v>1</v>
          </cell>
          <cell r="E663">
            <v>0</v>
          </cell>
          <cell r="F663">
            <v>0</v>
          </cell>
          <cell r="G663">
            <v>1</v>
          </cell>
          <cell r="H663">
            <v>0</v>
          </cell>
          <cell r="I663">
            <v>1</v>
          </cell>
          <cell r="J663">
            <v>0</v>
          </cell>
          <cell r="K663">
            <v>0</v>
          </cell>
          <cell r="L663">
            <v>1</v>
          </cell>
          <cell r="M663">
            <v>0</v>
          </cell>
          <cell r="N663">
            <v>0</v>
          </cell>
          <cell r="O663">
            <v>4</v>
          </cell>
          <cell r="P663">
            <v>1</v>
          </cell>
          <cell r="Q663">
            <v>1</v>
          </cell>
          <cell r="R663">
            <v>1</v>
          </cell>
          <cell r="S663">
            <v>1</v>
          </cell>
          <cell r="T663">
            <v>4</v>
          </cell>
          <cell r="U663">
            <v>4.04</v>
          </cell>
          <cell r="V663">
            <v>4.0804</v>
          </cell>
          <cell r="W663">
            <v>4.1212039999999996</v>
          </cell>
        </row>
        <row r="664">
          <cell r="A664" t="str">
            <v>Kra</v>
          </cell>
          <cell r="B664">
            <v>3</v>
          </cell>
          <cell r="C664">
            <v>1</v>
          </cell>
          <cell r="D664">
            <v>0</v>
          </cell>
          <cell r="E664">
            <v>0</v>
          </cell>
          <cell r="F664">
            <v>1</v>
          </cell>
          <cell r="G664">
            <v>0</v>
          </cell>
          <cell r="H664">
            <v>0</v>
          </cell>
          <cell r="I664">
            <v>1</v>
          </cell>
          <cell r="J664">
            <v>0</v>
          </cell>
          <cell r="K664">
            <v>0</v>
          </cell>
          <cell r="L664">
            <v>0</v>
          </cell>
          <cell r="M664">
            <v>1</v>
          </cell>
          <cell r="N664">
            <v>0</v>
          </cell>
          <cell r="O664">
            <v>4</v>
          </cell>
          <cell r="P664">
            <v>0</v>
          </cell>
          <cell r="Q664">
            <v>1</v>
          </cell>
          <cell r="R664">
            <v>1</v>
          </cell>
          <cell r="S664">
            <v>1</v>
          </cell>
          <cell r="T664">
            <v>3</v>
          </cell>
          <cell r="U664">
            <v>3.0300000000000002</v>
          </cell>
          <cell r="V664">
            <v>3.0603000000000002</v>
          </cell>
          <cell r="W664">
            <v>3.0909030000000004</v>
          </cell>
        </row>
        <row r="665">
          <cell r="A665" t="str">
            <v>Niz</v>
          </cell>
          <cell r="B665">
            <v>4</v>
          </cell>
          <cell r="C665">
            <v>0</v>
          </cell>
          <cell r="D665">
            <v>1</v>
          </cell>
          <cell r="E665">
            <v>0</v>
          </cell>
          <cell r="F665">
            <v>1</v>
          </cell>
          <cell r="G665">
            <v>0</v>
          </cell>
          <cell r="H665">
            <v>0</v>
          </cell>
          <cell r="I665">
            <v>1</v>
          </cell>
          <cell r="J665">
            <v>0</v>
          </cell>
          <cell r="K665">
            <v>1</v>
          </cell>
          <cell r="L665">
            <v>0</v>
          </cell>
          <cell r="M665">
            <v>0</v>
          </cell>
          <cell r="N665">
            <v>1</v>
          </cell>
          <cell r="O665">
            <v>5</v>
          </cell>
          <cell r="Q665">
            <v>2</v>
          </cell>
          <cell r="T665">
            <v>2</v>
          </cell>
          <cell r="U665">
            <v>2.02</v>
          </cell>
          <cell r="V665">
            <v>2.0402</v>
          </cell>
          <cell r="W665">
            <v>2.0606019999999998</v>
          </cell>
        </row>
        <row r="666">
          <cell r="A666" t="str">
            <v>Nov</v>
          </cell>
          <cell r="B666">
            <v>5</v>
          </cell>
          <cell r="C666">
            <v>1</v>
          </cell>
          <cell r="D666">
            <v>0</v>
          </cell>
          <cell r="E666">
            <v>1</v>
          </cell>
          <cell r="F666">
            <v>0</v>
          </cell>
          <cell r="G666">
            <v>0</v>
          </cell>
          <cell r="H666">
            <v>1</v>
          </cell>
          <cell r="I666">
            <v>0</v>
          </cell>
          <cell r="J666">
            <v>0</v>
          </cell>
          <cell r="K666">
            <v>1</v>
          </cell>
          <cell r="L666">
            <v>0</v>
          </cell>
          <cell r="M666">
            <v>1</v>
          </cell>
          <cell r="N666">
            <v>0</v>
          </cell>
          <cell r="O666">
            <v>5</v>
          </cell>
          <cell r="P666">
            <v>2</v>
          </cell>
          <cell r="Q666">
            <v>1</v>
          </cell>
          <cell r="R666">
            <v>1</v>
          </cell>
          <cell r="S666">
            <v>1</v>
          </cell>
          <cell r="T666">
            <v>5</v>
          </cell>
          <cell r="U666">
            <v>5.05</v>
          </cell>
          <cell r="V666">
            <v>5.1005000000000003</v>
          </cell>
          <cell r="W666">
            <v>5.1515050000000002</v>
          </cell>
        </row>
        <row r="667">
          <cell r="A667" t="str">
            <v>Syk</v>
          </cell>
          <cell r="B667">
            <v>1</v>
          </cell>
          <cell r="C667">
            <v>0</v>
          </cell>
          <cell r="D667">
            <v>0</v>
          </cell>
          <cell r="E667">
            <v>0</v>
          </cell>
          <cell r="F667">
            <v>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1</v>
          </cell>
          <cell r="O667">
            <v>2</v>
          </cell>
          <cell r="Q667">
            <v>1</v>
          </cell>
          <cell r="R667">
            <v>1</v>
          </cell>
          <cell r="S667">
            <v>1</v>
          </cell>
          <cell r="T667">
            <v>3</v>
          </cell>
          <cell r="U667">
            <v>3.0300000000000002</v>
          </cell>
          <cell r="V667">
            <v>3.0603000000000002</v>
          </cell>
          <cell r="W667">
            <v>3.0909030000000004</v>
          </cell>
        </row>
        <row r="668">
          <cell r="A668" t="str">
            <v>Tyu</v>
          </cell>
          <cell r="B668">
            <v>2</v>
          </cell>
          <cell r="C668">
            <v>0</v>
          </cell>
          <cell r="D668">
            <v>0</v>
          </cell>
          <cell r="E668">
            <v>1</v>
          </cell>
          <cell r="F668">
            <v>0</v>
          </cell>
          <cell r="G668">
            <v>0</v>
          </cell>
          <cell r="H668">
            <v>0</v>
          </cell>
          <cell r="I668">
            <v>1</v>
          </cell>
          <cell r="J668">
            <v>0</v>
          </cell>
          <cell r="K668">
            <v>1</v>
          </cell>
          <cell r="L668">
            <v>0</v>
          </cell>
          <cell r="M668">
            <v>0</v>
          </cell>
          <cell r="N668">
            <v>0</v>
          </cell>
          <cell r="O668">
            <v>3</v>
          </cell>
          <cell r="Q668">
            <v>1</v>
          </cell>
          <cell r="R668">
            <v>1</v>
          </cell>
          <cell r="S668">
            <v>1</v>
          </cell>
          <cell r="T668">
            <v>3</v>
          </cell>
          <cell r="U668">
            <v>3.0300000000000002</v>
          </cell>
          <cell r="V668">
            <v>3.0603000000000002</v>
          </cell>
          <cell r="W668">
            <v>3.0909030000000004</v>
          </cell>
        </row>
        <row r="669">
          <cell r="A669" t="str">
            <v>Ufa</v>
          </cell>
          <cell r="B669">
            <v>3</v>
          </cell>
          <cell r="C669">
            <v>0</v>
          </cell>
          <cell r="D669">
            <v>0</v>
          </cell>
          <cell r="E669">
            <v>0</v>
          </cell>
          <cell r="F669">
            <v>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1</v>
          </cell>
          <cell r="L669">
            <v>0</v>
          </cell>
          <cell r="M669">
            <v>0</v>
          </cell>
          <cell r="N669">
            <v>0</v>
          </cell>
          <cell r="O669">
            <v>2</v>
          </cell>
          <cell r="P669">
            <v>1</v>
          </cell>
          <cell r="R669">
            <v>1</v>
          </cell>
          <cell r="S669">
            <v>1</v>
          </cell>
          <cell r="T669">
            <v>3</v>
          </cell>
          <cell r="U669">
            <v>3.0300000000000002</v>
          </cell>
          <cell r="V669">
            <v>3.0603000000000002</v>
          </cell>
          <cell r="W669">
            <v>3.0909030000000004</v>
          </cell>
        </row>
        <row r="670">
          <cell r="A670" t="str">
            <v>Vla</v>
          </cell>
          <cell r="B670">
            <v>9</v>
          </cell>
          <cell r="C670">
            <v>1</v>
          </cell>
          <cell r="D670">
            <v>0</v>
          </cell>
          <cell r="E670">
            <v>1</v>
          </cell>
          <cell r="F670">
            <v>0</v>
          </cell>
          <cell r="G670">
            <v>0</v>
          </cell>
          <cell r="H670">
            <v>1</v>
          </cell>
          <cell r="I670">
            <v>0</v>
          </cell>
          <cell r="J670">
            <v>0</v>
          </cell>
          <cell r="K670">
            <v>0</v>
          </cell>
          <cell r="L670">
            <v>1</v>
          </cell>
          <cell r="M670">
            <v>0</v>
          </cell>
          <cell r="N670">
            <v>0</v>
          </cell>
          <cell r="O670">
            <v>4</v>
          </cell>
          <cell r="P670">
            <v>1</v>
          </cell>
          <cell r="Q670">
            <v>1</v>
          </cell>
          <cell r="R670">
            <v>2</v>
          </cell>
          <cell r="S670">
            <v>1</v>
          </cell>
          <cell r="T670">
            <v>5</v>
          </cell>
          <cell r="U670">
            <v>5.05</v>
          </cell>
          <cell r="V670">
            <v>5.1005000000000003</v>
          </cell>
          <cell r="W670">
            <v>5.1515050000000002</v>
          </cell>
        </row>
        <row r="671">
          <cell r="A671" t="str">
            <v>Vol</v>
          </cell>
          <cell r="B671">
            <v>3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1</v>
          </cell>
          <cell r="K671">
            <v>0</v>
          </cell>
          <cell r="L671">
            <v>0</v>
          </cell>
          <cell r="M671">
            <v>1</v>
          </cell>
          <cell r="N671">
            <v>0</v>
          </cell>
          <cell r="O671">
            <v>2</v>
          </cell>
          <cell r="Q671">
            <v>1</v>
          </cell>
          <cell r="S671">
            <v>1</v>
          </cell>
          <cell r="T671">
            <v>2</v>
          </cell>
          <cell r="U671">
            <v>2.02</v>
          </cell>
          <cell r="V671">
            <v>2.0402</v>
          </cell>
          <cell r="W671">
            <v>2.0606019999999998</v>
          </cell>
        </row>
        <row r="672">
          <cell r="A672" t="str">
            <v>Vor</v>
          </cell>
          <cell r="B672">
            <v>2</v>
          </cell>
          <cell r="C672">
            <v>0</v>
          </cell>
          <cell r="D672">
            <v>0</v>
          </cell>
          <cell r="E672">
            <v>0</v>
          </cell>
          <cell r="F672">
            <v>1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1</v>
          </cell>
          <cell r="M672">
            <v>0</v>
          </cell>
          <cell r="N672">
            <v>0</v>
          </cell>
          <cell r="O672">
            <v>2</v>
          </cell>
          <cell r="P672">
            <v>1</v>
          </cell>
          <cell r="R672">
            <v>1</v>
          </cell>
          <cell r="T672">
            <v>2</v>
          </cell>
          <cell r="U672">
            <v>2.02</v>
          </cell>
          <cell r="V672">
            <v>2.0402</v>
          </cell>
          <cell r="W672">
            <v>2.0606019999999998</v>
          </cell>
        </row>
        <row r="673">
          <cell r="A673" t="str">
            <v>97#1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1</v>
          </cell>
          <cell r="H673">
            <v>0</v>
          </cell>
          <cell r="I673">
            <v>0</v>
          </cell>
          <cell r="J673">
            <v>1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2</v>
          </cell>
          <cell r="P673">
            <v>1</v>
          </cell>
          <cell r="Q673">
            <v>2</v>
          </cell>
          <cell r="R673">
            <v>1</v>
          </cell>
          <cell r="T673">
            <v>4</v>
          </cell>
          <cell r="U673">
            <v>4.04</v>
          </cell>
          <cell r="V673">
            <v>4.0804</v>
          </cell>
          <cell r="W673">
            <v>4.1212039999999996</v>
          </cell>
        </row>
        <row r="674">
          <cell r="A674" t="str">
            <v>97#2</v>
          </cell>
          <cell r="B674">
            <v>0</v>
          </cell>
          <cell r="C674">
            <v>1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1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2</v>
          </cell>
          <cell r="Q674">
            <v>1</v>
          </cell>
          <cell r="R674">
            <v>1</v>
          </cell>
          <cell r="S674">
            <v>1</v>
          </cell>
          <cell r="T674">
            <v>3</v>
          </cell>
          <cell r="U674">
            <v>3.0300000000000002</v>
          </cell>
          <cell r="V674">
            <v>3.0603000000000002</v>
          </cell>
          <cell r="W674">
            <v>3.0909030000000004</v>
          </cell>
        </row>
        <row r="675">
          <cell r="A675" t="str">
            <v>98#1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1</v>
          </cell>
          <cell r="M675">
            <v>0</v>
          </cell>
          <cell r="N675">
            <v>0</v>
          </cell>
          <cell r="O675">
            <v>1</v>
          </cell>
          <cell r="P675">
            <v>1</v>
          </cell>
          <cell r="Q675">
            <v>1</v>
          </cell>
          <cell r="R675">
            <v>1</v>
          </cell>
          <cell r="S675">
            <v>1</v>
          </cell>
          <cell r="T675">
            <v>4</v>
          </cell>
          <cell r="U675">
            <v>4.04</v>
          </cell>
          <cell r="V675">
            <v>4.0804</v>
          </cell>
          <cell r="W675">
            <v>4.1212039999999996</v>
          </cell>
        </row>
        <row r="676">
          <cell r="A676" t="str">
            <v>98#2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1</v>
          </cell>
          <cell r="O676">
            <v>1</v>
          </cell>
          <cell r="Q676">
            <v>2</v>
          </cell>
          <cell r="S676">
            <v>1</v>
          </cell>
          <cell r="T676">
            <v>3</v>
          </cell>
          <cell r="U676">
            <v>3.0300000000000002</v>
          </cell>
          <cell r="V676">
            <v>3.0603000000000002</v>
          </cell>
          <cell r="W676">
            <v>3.0909030000000004</v>
          </cell>
        </row>
        <row r="677">
          <cell r="A677" t="str">
            <v>Mos</v>
          </cell>
          <cell r="B677">
            <v>5</v>
          </cell>
          <cell r="O677">
            <v>0</v>
          </cell>
          <cell r="T677">
            <v>0</v>
          </cell>
        </row>
        <row r="678">
          <cell r="A678" t="str">
            <v>Con</v>
          </cell>
          <cell r="B678">
            <v>60</v>
          </cell>
          <cell r="C678">
            <v>5</v>
          </cell>
          <cell r="D678">
            <v>3</v>
          </cell>
          <cell r="E678">
            <v>5</v>
          </cell>
          <cell r="F678">
            <v>6</v>
          </cell>
          <cell r="G678">
            <v>2</v>
          </cell>
          <cell r="H678">
            <v>4</v>
          </cell>
          <cell r="I678">
            <v>5</v>
          </cell>
          <cell r="J678">
            <v>4</v>
          </cell>
          <cell r="K678">
            <v>4</v>
          </cell>
          <cell r="L678">
            <v>6</v>
          </cell>
          <cell r="M678">
            <v>3</v>
          </cell>
          <cell r="N678">
            <v>3</v>
          </cell>
          <cell r="O678">
            <v>50</v>
          </cell>
          <cell r="P678">
            <v>11</v>
          </cell>
          <cell r="Q678">
            <v>18</v>
          </cell>
          <cell r="R678">
            <v>14</v>
          </cell>
          <cell r="S678">
            <v>15</v>
          </cell>
          <cell r="T678">
            <v>58</v>
          </cell>
          <cell r="U678">
            <v>58.580000000000005</v>
          </cell>
          <cell r="V678">
            <v>59.16579999999999</v>
          </cell>
          <cell r="W678">
            <v>59.757457999999993</v>
          </cell>
        </row>
        <row r="680">
          <cell r="A680" t="str">
            <v xml:space="preserve">DPP Installation fee </v>
          </cell>
        </row>
        <row r="681">
          <cell r="B681">
            <v>35765</v>
          </cell>
          <cell r="C681">
            <v>35796</v>
          </cell>
          <cell r="D681">
            <v>35827</v>
          </cell>
          <cell r="E681">
            <v>35855</v>
          </cell>
          <cell r="F681">
            <v>35886</v>
          </cell>
          <cell r="G681">
            <v>35916</v>
          </cell>
          <cell r="H681">
            <v>35947</v>
          </cell>
          <cell r="I681">
            <v>35977</v>
          </cell>
          <cell r="J681">
            <v>36008</v>
          </cell>
          <cell r="K681">
            <v>36039</v>
          </cell>
          <cell r="L681">
            <v>36069</v>
          </cell>
          <cell r="M681">
            <v>36100</v>
          </cell>
          <cell r="N681">
            <v>36130</v>
          </cell>
          <cell r="O681" t="str">
            <v>Total 98</v>
          </cell>
          <cell r="P681" t="str">
            <v>Q1-99</v>
          </cell>
          <cell r="Q681" t="str">
            <v>Q2-99</v>
          </cell>
          <cell r="R681" t="str">
            <v>Q3-99</v>
          </cell>
          <cell r="S681" t="str">
            <v>Q4-99</v>
          </cell>
          <cell r="T681" t="str">
            <v>Total 99</v>
          </cell>
          <cell r="U681">
            <v>2000</v>
          </cell>
          <cell r="V681">
            <v>2001</v>
          </cell>
          <cell r="W681">
            <v>2002</v>
          </cell>
        </row>
        <row r="682">
          <cell r="A682" t="str">
            <v>Ark</v>
          </cell>
          <cell r="C682">
            <v>400</v>
          </cell>
          <cell r="D682">
            <v>400</v>
          </cell>
          <cell r="E682">
            <v>400</v>
          </cell>
          <cell r="F682">
            <v>400</v>
          </cell>
          <cell r="G682">
            <v>400</v>
          </cell>
          <cell r="H682">
            <v>400</v>
          </cell>
          <cell r="I682">
            <v>400</v>
          </cell>
          <cell r="J682">
            <v>400</v>
          </cell>
          <cell r="K682">
            <v>400</v>
          </cell>
          <cell r="L682">
            <v>400</v>
          </cell>
          <cell r="M682">
            <v>400</v>
          </cell>
          <cell r="N682">
            <v>400</v>
          </cell>
          <cell r="P682">
            <v>380</v>
          </cell>
          <cell r="Q682">
            <v>380</v>
          </cell>
          <cell r="R682">
            <v>380</v>
          </cell>
          <cell r="S682">
            <v>380</v>
          </cell>
          <cell r="U682">
            <v>361</v>
          </cell>
          <cell r="V682">
            <v>342.95</v>
          </cell>
          <cell r="W682">
            <v>325.80249999999995</v>
          </cell>
        </row>
        <row r="683">
          <cell r="A683" t="str">
            <v>Eka</v>
          </cell>
          <cell r="C683">
            <v>400</v>
          </cell>
          <cell r="D683">
            <v>400</v>
          </cell>
          <cell r="E683">
            <v>400</v>
          </cell>
          <cell r="F683">
            <v>400</v>
          </cell>
          <cell r="G683">
            <v>400</v>
          </cell>
          <cell r="H683">
            <v>400</v>
          </cell>
          <cell r="I683">
            <v>400</v>
          </cell>
          <cell r="J683">
            <v>400</v>
          </cell>
          <cell r="K683">
            <v>400</v>
          </cell>
          <cell r="L683">
            <v>400</v>
          </cell>
          <cell r="M683">
            <v>400</v>
          </cell>
          <cell r="N683">
            <v>400</v>
          </cell>
          <cell r="P683">
            <v>380</v>
          </cell>
          <cell r="Q683">
            <v>380</v>
          </cell>
          <cell r="R683">
            <v>380</v>
          </cell>
          <cell r="S683">
            <v>380</v>
          </cell>
          <cell r="U683">
            <v>361</v>
          </cell>
          <cell r="V683">
            <v>342.95</v>
          </cell>
          <cell r="W683">
            <v>325.80249999999995</v>
          </cell>
        </row>
        <row r="684">
          <cell r="A684" t="str">
            <v>Irk</v>
          </cell>
          <cell r="C684">
            <v>400</v>
          </cell>
          <cell r="D684">
            <v>400</v>
          </cell>
          <cell r="E684">
            <v>400</v>
          </cell>
          <cell r="F684">
            <v>400</v>
          </cell>
          <cell r="G684">
            <v>400</v>
          </cell>
          <cell r="H684">
            <v>400</v>
          </cell>
          <cell r="I684">
            <v>400</v>
          </cell>
          <cell r="J684">
            <v>400</v>
          </cell>
          <cell r="K684">
            <v>400</v>
          </cell>
          <cell r="L684">
            <v>400</v>
          </cell>
          <cell r="M684">
            <v>400</v>
          </cell>
          <cell r="N684">
            <v>400</v>
          </cell>
          <cell r="P684">
            <v>380</v>
          </cell>
          <cell r="Q684">
            <v>380</v>
          </cell>
          <cell r="R684">
            <v>380</v>
          </cell>
          <cell r="S684">
            <v>380</v>
          </cell>
          <cell r="U684">
            <v>361</v>
          </cell>
          <cell r="V684">
            <v>342.95</v>
          </cell>
          <cell r="W684">
            <v>325.80249999999995</v>
          </cell>
        </row>
        <row r="685">
          <cell r="A685" t="str">
            <v>Kha</v>
          </cell>
          <cell r="C685">
            <v>400</v>
          </cell>
          <cell r="D685">
            <v>400</v>
          </cell>
          <cell r="E685">
            <v>400</v>
          </cell>
          <cell r="F685">
            <v>400</v>
          </cell>
          <cell r="G685">
            <v>400</v>
          </cell>
          <cell r="H685">
            <v>400</v>
          </cell>
          <cell r="I685">
            <v>400</v>
          </cell>
          <cell r="J685">
            <v>400</v>
          </cell>
          <cell r="K685">
            <v>400</v>
          </cell>
          <cell r="L685">
            <v>400</v>
          </cell>
          <cell r="M685">
            <v>400</v>
          </cell>
          <cell r="N685">
            <v>400</v>
          </cell>
          <cell r="P685">
            <v>380</v>
          </cell>
          <cell r="Q685">
            <v>380</v>
          </cell>
          <cell r="R685">
            <v>380</v>
          </cell>
          <cell r="S685">
            <v>380</v>
          </cell>
          <cell r="U685">
            <v>361</v>
          </cell>
          <cell r="V685">
            <v>342.95</v>
          </cell>
          <cell r="W685">
            <v>325.80249999999995</v>
          </cell>
        </row>
        <row r="686">
          <cell r="A686" t="str">
            <v>Kra</v>
          </cell>
          <cell r="C686">
            <v>400</v>
          </cell>
          <cell r="D686">
            <v>400</v>
          </cell>
          <cell r="E686">
            <v>400</v>
          </cell>
          <cell r="F686">
            <v>400</v>
          </cell>
          <cell r="G686">
            <v>400</v>
          </cell>
          <cell r="H686">
            <v>400</v>
          </cell>
          <cell r="I686">
            <v>400</v>
          </cell>
          <cell r="J686">
            <v>400</v>
          </cell>
          <cell r="K686">
            <v>400</v>
          </cell>
          <cell r="L686">
            <v>400</v>
          </cell>
          <cell r="M686">
            <v>400</v>
          </cell>
          <cell r="N686">
            <v>400</v>
          </cell>
          <cell r="P686">
            <v>380</v>
          </cell>
          <cell r="Q686">
            <v>380</v>
          </cell>
          <cell r="R686">
            <v>380</v>
          </cell>
          <cell r="S686">
            <v>380</v>
          </cell>
          <cell r="U686">
            <v>361</v>
          </cell>
          <cell r="V686">
            <v>342.95</v>
          </cell>
          <cell r="W686">
            <v>325.80249999999995</v>
          </cell>
        </row>
        <row r="687">
          <cell r="A687" t="str">
            <v>Niz</v>
          </cell>
          <cell r="C687">
            <v>400</v>
          </cell>
          <cell r="D687">
            <v>400</v>
          </cell>
          <cell r="E687">
            <v>400</v>
          </cell>
          <cell r="F687">
            <v>400</v>
          </cell>
          <cell r="G687">
            <v>400</v>
          </cell>
          <cell r="H687">
            <v>400</v>
          </cell>
          <cell r="I687">
            <v>400</v>
          </cell>
          <cell r="J687">
            <v>400</v>
          </cell>
          <cell r="K687">
            <v>400</v>
          </cell>
          <cell r="L687">
            <v>400</v>
          </cell>
          <cell r="M687">
            <v>400</v>
          </cell>
          <cell r="N687">
            <v>400</v>
          </cell>
          <cell r="P687">
            <v>380</v>
          </cell>
          <cell r="Q687">
            <v>380</v>
          </cell>
          <cell r="R687">
            <v>380</v>
          </cell>
          <cell r="S687">
            <v>380</v>
          </cell>
          <cell r="U687">
            <v>361</v>
          </cell>
          <cell r="V687">
            <v>342.95</v>
          </cell>
          <cell r="W687">
            <v>325.80249999999995</v>
          </cell>
        </row>
        <row r="688">
          <cell r="A688" t="str">
            <v>Nov</v>
          </cell>
          <cell r="C688">
            <v>400</v>
          </cell>
          <cell r="D688">
            <v>400</v>
          </cell>
          <cell r="E688">
            <v>400</v>
          </cell>
          <cell r="F688">
            <v>400</v>
          </cell>
          <cell r="G688">
            <v>400</v>
          </cell>
          <cell r="H688">
            <v>400</v>
          </cell>
          <cell r="I688">
            <v>400</v>
          </cell>
          <cell r="J688">
            <v>400</v>
          </cell>
          <cell r="K688">
            <v>400</v>
          </cell>
          <cell r="L688">
            <v>400</v>
          </cell>
          <cell r="M688">
            <v>400</v>
          </cell>
          <cell r="N688">
            <v>400</v>
          </cell>
          <cell r="P688">
            <v>380</v>
          </cell>
          <cell r="Q688">
            <v>380</v>
          </cell>
          <cell r="R688">
            <v>380</v>
          </cell>
          <cell r="S688">
            <v>380</v>
          </cell>
          <cell r="U688">
            <v>361</v>
          </cell>
          <cell r="V688">
            <v>342.95</v>
          </cell>
          <cell r="W688">
            <v>325.80249999999995</v>
          </cell>
        </row>
        <row r="689">
          <cell r="A689" t="str">
            <v>Syk</v>
          </cell>
          <cell r="C689">
            <v>400</v>
          </cell>
          <cell r="D689">
            <v>400</v>
          </cell>
          <cell r="E689">
            <v>400</v>
          </cell>
          <cell r="F689">
            <v>400</v>
          </cell>
          <cell r="G689">
            <v>400</v>
          </cell>
          <cell r="H689">
            <v>400</v>
          </cell>
          <cell r="I689">
            <v>400</v>
          </cell>
          <cell r="J689">
            <v>400</v>
          </cell>
          <cell r="K689">
            <v>400</v>
          </cell>
          <cell r="L689">
            <v>400</v>
          </cell>
          <cell r="M689">
            <v>400</v>
          </cell>
          <cell r="N689">
            <v>400</v>
          </cell>
          <cell r="P689">
            <v>380</v>
          </cell>
          <cell r="Q689">
            <v>380</v>
          </cell>
          <cell r="R689">
            <v>380</v>
          </cell>
          <cell r="S689">
            <v>380</v>
          </cell>
          <cell r="U689">
            <v>361</v>
          </cell>
          <cell r="V689">
            <v>342.95</v>
          </cell>
          <cell r="W689">
            <v>325.80249999999995</v>
          </cell>
        </row>
        <row r="690">
          <cell r="A690" t="str">
            <v>Tyu</v>
          </cell>
          <cell r="C690">
            <v>400</v>
          </cell>
          <cell r="D690">
            <v>400</v>
          </cell>
          <cell r="E690">
            <v>400</v>
          </cell>
          <cell r="F690">
            <v>400</v>
          </cell>
          <cell r="G690">
            <v>400</v>
          </cell>
          <cell r="H690">
            <v>400</v>
          </cell>
          <cell r="I690">
            <v>400</v>
          </cell>
          <cell r="J690">
            <v>400</v>
          </cell>
          <cell r="K690">
            <v>400</v>
          </cell>
          <cell r="L690">
            <v>400</v>
          </cell>
          <cell r="M690">
            <v>400</v>
          </cell>
          <cell r="N690">
            <v>400</v>
          </cell>
          <cell r="P690">
            <v>380</v>
          </cell>
          <cell r="Q690">
            <v>380</v>
          </cell>
          <cell r="R690">
            <v>380</v>
          </cell>
          <cell r="S690">
            <v>380</v>
          </cell>
          <cell r="U690">
            <v>361</v>
          </cell>
          <cell r="V690">
            <v>342.95</v>
          </cell>
          <cell r="W690">
            <v>325.80249999999995</v>
          </cell>
        </row>
        <row r="691">
          <cell r="A691" t="str">
            <v>Ufa</v>
          </cell>
          <cell r="C691">
            <v>400</v>
          </cell>
          <cell r="D691">
            <v>400</v>
          </cell>
          <cell r="E691">
            <v>400</v>
          </cell>
          <cell r="F691">
            <v>400</v>
          </cell>
          <cell r="G691">
            <v>400</v>
          </cell>
          <cell r="H691">
            <v>400</v>
          </cell>
          <cell r="I691">
            <v>400</v>
          </cell>
          <cell r="J691">
            <v>400</v>
          </cell>
          <cell r="K691">
            <v>400</v>
          </cell>
          <cell r="L691">
            <v>400</v>
          </cell>
          <cell r="M691">
            <v>400</v>
          </cell>
          <cell r="N691">
            <v>400</v>
          </cell>
          <cell r="P691">
            <v>380</v>
          </cell>
          <cell r="Q691">
            <v>380</v>
          </cell>
          <cell r="R691">
            <v>380</v>
          </cell>
          <cell r="S691">
            <v>380</v>
          </cell>
          <cell r="U691">
            <v>361</v>
          </cell>
          <cell r="V691">
            <v>342.95</v>
          </cell>
          <cell r="W691">
            <v>325.80249999999995</v>
          </cell>
        </row>
        <row r="692">
          <cell r="A692" t="str">
            <v>Vla</v>
          </cell>
          <cell r="C692">
            <v>400</v>
          </cell>
          <cell r="D692">
            <v>400</v>
          </cell>
          <cell r="E692">
            <v>400</v>
          </cell>
          <cell r="F692">
            <v>400</v>
          </cell>
          <cell r="G692">
            <v>400</v>
          </cell>
          <cell r="H692">
            <v>400</v>
          </cell>
          <cell r="I692">
            <v>400</v>
          </cell>
          <cell r="J692">
            <v>400</v>
          </cell>
          <cell r="K692">
            <v>400</v>
          </cell>
          <cell r="L692">
            <v>400</v>
          </cell>
          <cell r="M692">
            <v>400</v>
          </cell>
          <cell r="N692">
            <v>400</v>
          </cell>
          <cell r="P692">
            <v>380</v>
          </cell>
          <cell r="Q692">
            <v>380</v>
          </cell>
          <cell r="R692">
            <v>380</v>
          </cell>
          <cell r="S692">
            <v>380</v>
          </cell>
          <cell r="U692">
            <v>361</v>
          </cell>
          <cell r="V692">
            <v>342.95</v>
          </cell>
          <cell r="W692">
            <v>325.80249999999995</v>
          </cell>
        </row>
        <row r="693">
          <cell r="A693" t="str">
            <v>Vol</v>
          </cell>
          <cell r="C693">
            <v>400</v>
          </cell>
          <cell r="D693">
            <v>400</v>
          </cell>
          <cell r="E693">
            <v>400</v>
          </cell>
          <cell r="F693">
            <v>400</v>
          </cell>
          <cell r="G693">
            <v>400</v>
          </cell>
          <cell r="H693">
            <v>400</v>
          </cell>
          <cell r="I693">
            <v>400</v>
          </cell>
          <cell r="J693">
            <v>400</v>
          </cell>
          <cell r="K693">
            <v>400</v>
          </cell>
          <cell r="L693">
            <v>400</v>
          </cell>
          <cell r="M693">
            <v>400</v>
          </cell>
          <cell r="N693">
            <v>400</v>
          </cell>
          <cell r="P693">
            <v>380</v>
          </cell>
          <cell r="Q693">
            <v>380</v>
          </cell>
          <cell r="R693">
            <v>380</v>
          </cell>
          <cell r="S693">
            <v>380</v>
          </cell>
          <cell r="U693">
            <v>361</v>
          </cell>
          <cell r="V693">
            <v>342.95</v>
          </cell>
          <cell r="W693">
            <v>325.80249999999995</v>
          </cell>
        </row>
        <row r="694">
          <cell r="A694" t="str">
            <v>Vor</v>
          </cell>
          <cell r="C694">
            <v>400</v>
          </cell>
          <cell r="D694">
            <v>400</v>
          </cell>
          <cell r="E694">
            <v>400</v>
          </cell>
          <cell r="F694">
            <v>400</v>
          </cell>
          <cell r="G694">
            <v>400</v>
          </cell>
          <cell r="H694">
            <v>400</v>
          </cell>
          <cell r="I694">
            <v>400</v>
          </cell>
          <cell r="J694">
            <v>400</v>
          </cell>
          <cell r="K694">
            <v>400</v>
          </cell>
          <cell r="L694">
            <v>400</v>
          </cell>
          <cell r="M694">
            <v>400</v>
          </cell>
          <cell r="N694">
            <v>400</v>
          </cell>
          <cell r="P694">
            <v>380</v>
          </cell>
          <cell r="Q694">
            <v>380</v>
          </cell>
          <cell r="R694">
            <v>380</v>
          </cell>
          <cell r="S694">
            <v>380</v>
          </cell>
          <cell r="U694">
            <v>361</v>
          </cell>
          <cell r="V694">
            <v>342.95</v>
          </cell>
          <cell r="W694">
            <v>325.80249999999995</v>
          </cell>
        </row>
        <row r="695">
          <cell r="A695" t="str">
            <v>97#1</v>
          </cell>
          <cell r="C695">
            <v>400</v>
          </cell>
          <cell r="D695">
            <v>400</v>
          </cell>
          <cell r="E695">
            <v>400</v>
          </cell>
          <cell r="F695">
            <v>400</v>
          </cell>
          <cell r="G695">
            <v>400</v>
          </cell>
          <cell r="H695">
            <v>400</v>
          </cell>
          <cell r="I695">
            <v>400</v>
          </cell>
          <cell r="J695">
            <v>400</v>
          </cell>
          <cell r="K695">
            <v>400</v>
          </cell>
          <cell r="L695">
            <v>400</v>
          </cell>
          <cell r="M695">
            <v>400</v>
          </cell>
          <cell r="N695">
            <v>400</v>
          </cell>
          <cell r="P695">
            <v>380</v>
          </cell>
          <cell r="Q695">
            <v>380</v>
          </cell>
          <cell r="R695">
            <v>380</v>
          </cell>
          <cell r="S695">
            <v>380</v>
          </cell>
          <cell r="U695">
            <v>361</v>
          </cell>
          <cell r="V695">
            <v>342.95</v>
          </cell>
          <cell r="W695">
            <v>325.80249999999995</v>
          </cell>
        </row>
        <row r="696">
          <cell r="A696" t="str">
            <v>97#2</v>
          </cell>
          <cell r="C696">
            <v>400</v>
          </cell>
          <cell r="D696">
            <v>400</v>
          </cell>
          <cell r="E696">
            <v>400</v>
          </cell>
          <cell r="F696">
            <v>400</v>
          </cell>
          <cell r="G696">
            <v>400</v>
          </cell>
          <cell r="H696">
            <v>400</v>
          </cell>
          <cell r="I696">
            <v>400</v>
          </cell>
          <cell r="J696">
            <v>400</v>
          </cell>
          <cell r="K696">
            <v>400</v>
          </cell>
          <cell r="L696">
            <v>400</v>
          </cell>
          <cell r="M696">
            <v>400</v>
          </cell>
          <cell r="N696">
            <v>400</v>
          </cell>
          <cell r="P696">
            <v>380</v>
          </cell>
          <cell r="Q696">
            <v>380</v>
          </cell>
          <cell r="R696">
            <v>380</v>
          </cell>
          <cell r="S696">
            <v>380</v>
          </cell>
          <cell r="U696">
            <v>361</v>
          </cell>
          <cell r="V696">
            <v>342.95</v>
          </cell>
          <cell r="W696">
            <v>325.80249999999995</v>
          </cell>
        </row>
        <row r="697">
          <cell r="A697" t="str">
            <v>98#1</v>
          </cell>
          <cell r="C697">
            <v>400</v>
          </cell>
          <cell r="D697">
            <v>400</v>
          </cell>
          <cell r="E697">
            <v>400</v>
          </cell>
          <cell r="F697">
            <v>400</v>
          </cell>
          <cell r="G697">
            <v>400</v>
          </cell>
          <cell r="H697">
            <v>400</v>
          </cell>
          <cell r="I697">
            <v>400</v>
          </cell>
          <cell r="J697">
            <v>400</v>
          </cell>
          <cell r="K697">
            <v>400</v>
          </cell>
          <cell r="L697">
            <v>400</v>
          </cell>
          <cell r="M697">
            <v>400</v>
          </cell>
          <cell r="N697">
            <v>400</v>
          </cell>
          <cell r="P697">
            <v>380</v>
          </cell>
          <cell r="Q697">
            <v>380</v>
          </cell>
          <cell r="R697">
            <v>380</v>
          </cell>
          <cell r="S697">
            <v>380</v>
          </cell>
          <cell r="U697">
            <v>361</v>
          </cell>
          <cell r="V697">
            <v>342.95</v>
          </cell>
          <cell r="W697">
            <v>325.80249999999995</v>
          </cell>
        </row>
        <row r="698">
          <cell r="A698" t="str">
            <v>98#2</v>
          </cell>
          <cell r="C698">
            <v>400</v>
          </cell>
          <cell r="D698">
            <v>400</v>
          </cell>
          <cell r="E698">
            <v>400</v>
          </cell>
          <cell r="F698">
            <v>400</v>
          </cell>
          <cell r="G698">
            <v>400</v>
          </cell>
          <cell r="H698">
            <v>400</v>
          </cell>
          <cell r="I698">
            <v>400</v>
          </cell>
          <cell r="J698">
            <v>400</v>
          </cell>
          <cell r="K698">
            <v>400</v>
          </cell>
          <cell r="L698">
            <v>400</v>
          </cell>
          <cell r="M698">
            <v>400</v>
          </cell>
          <cell r="N698">
            <v>400</v>
          </cell>
          <cell r="P698">
            <v>380</v>
          </cell>
          <cell r="Q698">
            <v>380</v>
          </cell>
          <cell r="R698">
            <v>380</v>
          </cell>
          <cell r="S698">
            <v>380</v>
          </cell>
          <cell r="U698">
            <v>361</v>
          </cell>
          <cell r="V698">
            <v>342.95</v>
          </cell>
          <cell r="W698">
            <v>325.80249999999995</v>
          </cell>
        </row>
        <row r="699">
          <cell r="A699" t="str">
            <v>Mos</v>
          </cell>
        </row>
        <row r="700">
          <cell r="A700" t="str">
            <v>Con</v>
          </cell>
          <cell r="C700">
            <v>3300</v>
          </cell>
          <cell r="D700">
            <v>3300</v>
          </cell>
          <cell r="E700">
            <v>3300</v>
          </cell>
          <cell r="F700">
            <v>3300</v>
          </cell>
          <cell r="G700">
            <v>3300</v>
          </cell>
          <cell r="H700">
            <v>3300</v>
          </cell>
          <cell r="I700">
            <v>3300</v>
          </cell>
          <cell r="J700">
            <v>3300</v>
          </cell>
          <cell r="K700">
            <v>3300</v>
          </cell>
          <cell r="L700">
            <v>3300</v>
          </cell>
          <cell r="M700">
            <v>3300</v>
          </cell>
          <cell r="N700">
            <v>3300</v>
          </cell>
          <cell r="P700">
            <v>3135</v>
          </cell>
          <cell r="Q700">
            <v>3135</v>
          </cell>
          <cell r="R700">
            <v>3135</v>
          </cell>
          <cell r="S700">
            <v>3135</v>
          </cell>
          <cell r="U700">
            <v>2978.25</v>
          </cell>
          <cell r="V700">
            <v>2829.3375000000001</v>
          </cell>
          <cell r="W700">
            <v>2687.870625</v>
          </cell>
        </row>
        <row r="702">
          <cell r="A702" t="str">
            <v>DPP Monthly fee</v>
          </cell>
        </row>
        <row r="703">
          <cell r="B703">
            <v>35765</v>
          </cell>
          <cell r="C703">
            <v>35796</v>
          </cell>
          <cell r="D703">
            <v>35827</v>
          </cell>
          <cell r="E703">
            <v>35855</v>
          </cell>
          <cell r="F703">
            <v>35886</v>
          </cell>
          <cell r="G703">
            <v>35916</v>
          </cell>
          <cell r="H703">
            <v>35947</v>
          </cell>
          <cell r="I703">
            <v>35977</v>
          </cell>
          <cell r="J703">
            <v>36008</v>
          </cell>
          <cell r="K703">
            <v>36039</v>
          </cell>
          <cell r="L703">
            <v>36069</v>
          </cell>
          <cell r="M703">
            <v>36100</v>
          </cell>
          <cell r="N703">
            <v>36130</v>
          </cell>
          <cell r="O703" t="str">
            <v>Total 98</v>
          </cell>
          <cell r="P703" t="str">
            <v>Q1-99</v>
          </cell>
          <cell r="Q703" t="str">
            <v>Q2-99</v>
          </cell>
          <cell r="R703" t="str">
            <v>Q3-99</v>
          </cell>
          <cell r="S703" t="str">
            <v>Q4-99</v>
          </cell>
          <cell r="T703" t="str">
            <v>Total 99</v>
          </cell>
          <cell r="U703">
            <v>2000</v>
          </cell>
          <cell r="V703">
            <v>2001</v>
          </cell>
          <cell r="W703">
            <v>2002</v>
          </cell>
        </row>
        <row r="704">
          <cell r="A704" t="str">
            <v>Ark</v>
          </cell>
          <cell r="C704">
            <v>400</v>
          </cell>
          <cell r="D704">
            <v>400</v>
          </cell>
          <cell r="E704">
            <v>400</v>
          </cell>
          <cell r="F704">
            <v>400</v>
          </cell>
          <cell r="G704">
            <v>400</v>
          </cell>
          <cell r="H704">
            <v>400</v>
          </cell>
          <cell r="I704">
            <v>400</v>
          </cell>
          <cell r="J704">
            <v>400</v>
          </cell>
          <cell r="K704">
            <v>400</v>
          </cell>
          <cell r="L704">
            <v>400</v>
          </cell>
          <cell r="M704">
            <v>400</v>
          </cell>
          <cell r="N704">
            <v>400</v>
          </cell>
          <cell r="P704">
            <v>380</v>
          </cell>
          <cell r="Q704">
            <v>380</v>
          </cell>
          <cell r="R704">
            <v>380</v>
          </cell>
          <cell r="S704">
            <v>380</v>
          </cell>
          <cell r="U704">
            <v>361</v>
          </cell>
          <cell r="V704">
            <v>342.95</v>
          </cell>
          <cell r="W704">
            <v>325.80249999999995</v>
          </cell>
        </row>
        <row r="705">
          <cell r="A705" t="str">
            <v>Eka</v>
          </cell>
          <cell r="C705">
            <v>400</v>
          </cell>
          <cell r="D705">
            <v>400</v>
          </cell>
          <cell r="E705">
            <v>400</v>
          </cell>
          <cell r="F705">
            <v>400</v>
          </cell>
          <cell r="G705">
            <v>400</v>
          </cell>
          <cell r="H705">
            <v>400</v>
          </cell>
          <cell r="I705">
            <v>400</v>
          </cell>
          <cell r="J705">
            <v>400</v>
          </cell>
          <cell r="K705">
            <v>400</v>
          </cell>
          <cell r="L705">
            <v>400</v>
          </cell>
          <cell r="M705">
            <v>400</v>
          </cell>
          <cell r="N705">
            <v>400</v>
          </cell>
          <cell r="P705">
            <v>380</v>
          </cell>
          <cell r="Q705">
            <v>380</v>
          </cell>
          <cell r="R705">
            <v>380</v>
          </cell>
          <cell r="S705">
            <v>380</v>
          </cell>
          <cell r="U705">
            <v>361</v>
          </cell>
          <cell r="V705">
            <v>342.95</v>
          </cell>
          <cell r="W705">
            <v>325.80249999999995</v>
          </cell>
        </row>
        <row r="706">
          <cell r="A706" t="str">
            <v>Irk</v>
          </cell>
          <cell r="C706">
            <v>400</v>
          </cell>
          <cell r="D706">
            <v>400</v>
          </cell>
          <cell r="E706">
            <v>400</v>
          </cell>
          <cell r="F706">
            <v>400</v>
          </cell>
          <cell r="G706">
            <v>400</v>
          </cell>
          <cell r="H706">
            <v>400</v>
          </cell>
          <cell r="I706">
            <v>400</v>
          </cell>
          <cell r="J706">
            <v>400</v>
          </cell>
          <cell r="K706">
            <v>400</v>
          </cell>
          <cell r="L706">
            <v>400</v>
          </cell>
          <cell r="M706">
            <v>400</v>
          </cell>
          <cell r="N706">
            <v>400</v>
          </cell>
          <cell r="P706">
            <v>380</v>
          </cell>
          <cell r="Q706">
            <v>380</v>
          </cell>
          <cell r="R706">
            <v>380</v>
          </cell>
          <cell r="S706">
            <v>380</v>
          </cell>
          <cell r="U706">
            <v>361</v>
          </cell>
          <cell r="V706">
            <v>342.95</v>
          </cell>
          <cell r="W706">
            <v>325.80249999999995</v>
          </cell>
        </row>
        <row r="707">
          <cell r="A707" t="str">
            <v>Kha</v>
          </cell>
          <cell r="C707">
            <v>400</v>
          </cell>
          <cell r="D707">
            <v>400</v>
          </cell>
          <cell r="E707">
            <v>400</v>
          </cell>
          <cell r="F707">
            <v>400</v>
          </cell>
          <cell r="G707">
            <v>400</v>
          </cell>
          <cell r="H707">
            <v>400</v>
          </cell>
          <cell r="I707">
            <v>400</v>
          </cell>
          <cell r="J707">
            <v>400</v>
          </cell>
          <cell r="K707">
            <v>400</v>
          </cell>
          <cell r="L707">
            <v>400</v>
          </cell>
          <cell r="M707">
            <v>400</v>
          </cell>
          <cell r="N707">
            <v>400</v>
          </cell>
          <cell r="P707">
            <v>380</v>
          </cell>
          <cell r="Q707">
            <v>380</v>
          </cell>
          <cell r="R707">
            <v>380</v>
          </cell>
          <cell r="S707">
            <v>380</v>
          </cell>
          <cell r="U707">
            <v>361</v>
          </cell>
          <cell r="V707">
            <v>342.95</v>
          </cell>
          <cell r="W707">
            <v>325.80249999999995</v>
          </cell>
        </row>
        <row r="708">
          <cell r="A708" t="str">
            <v>Kra</v>
          </cell>
          <cell r="C708">
            <v>400</v>
          </cell>
          <cell r="D708">
            <v>400</v>
          </cell>
          <cell r="E708">
            <v>400</v>
          </cell>
          <cell r="F708">
            <v>400</v>
          </cell>
          <cell r="G708">
            <v>400</v>
          </cell>
          <cell r="H708">
            <v>400</v>
          </cell>
          <cell r="I708">
            <v>400</v>
          </cell>
          <cell r="J708">
            <v>400</v>
          </cell>
          <cell r="K708">
            <v>400</v>
          </cell>
          <cell r="L708">
            <v>400</v>
          </cell>
          <cell r="M708">
            <v>400</v>
          </cell>
          <cell r="N708">
            <v>400</v>
          </cell>
          <cell r="P708">
            <v>380</v>
          </cell>
          <cell r="Q708">
            <v>380</v>
          </cell>
          <cell r="R708">
            <v>380</v>
          </cell>
          <cell r="S708">
            <v>380</v>
          </cell>
          <cell r="U708">
            <v>361</v>
          </cell>
          <cell r="V708">
            <v>342.95</v>
          </cell>
          <cell r="W708">
            <v>325.80249999999995</v>
          </cell>
        </row>
        <row r="709">
          <cell r="A709" t="str">
            <v>Niz</v>
          </cell>
          <cell r="C709">
            <v>400</v>
          </cell>
          <cell r="D709">
            <v>400</v>
          </cell>
          <cell r="E709">
            <v>400</v>
          </cell>
          <cell r="F709">
            <v>400</v>
          </cell>
          <cell r="G709">
            <v>400</v>
          </cell>
          <cell r="H709">
            <v>400</v>
          </cell>
          <cell r="I709">
            <v>400</v>
          </cell>
          <cell r="J709">
            <v>400</v>
          </cell>
          <cell r="K709">
            <v>400</v>
          </cell>
          <cell r="L709">
            <v>400</v>
          </cell>
          <cell r="M709">
            <v>400</v>
          </cell>
          <cell r="N709">
            <v>400</v>
          </cell>
          <cell r="P709">
            <v>380</v>
          </cell>
          <cell r="Q709">
            <v>380</v>
          </cell>
          <cell r="R709">
            <v>380</v>
          </cell>
          <cell r="S709">
            <v>380</v>
          </cell>
          <cell r="U709">
            <v>361</v>
          </cell>
          <cell r="V709">
            <v>342.95</v>
          </cell>
          <cell r="W709">
            <v>325.80249999999995</v>
          </cell>
        </row>
        <row r="710">
          <cell r="A710" t="str">
            <v>Nov</v>
          </cell>
          <cell r="C710">
            <v>400</v>
          </cell>
          <cell r="D710">
            <v>400</v>
          </cell>
          <cell r="E710">
            <v>400</v>
          </cell>
          <cell r="F710">
            <v>400</v>
          </cell>
          <cell r="G710">
            <v>400</v>
          </cell>
          <cell r="H710">
            <v>400</v>
          </cell>
          <cell r="I710">
            <v>400</v>
          </cell>
          <cell r="J710">
            <v>400</v>
          </cell>
          <cell r="K710">
            <v>400</v>
          </cell>
          <cell r="L710">
            <v>400</v>
          </cell>
          <cell r="M710">
            <v>400</v>
          </cell>
          <cell r="N710">
            <v>400</v>
          </cell>
          <cell r="P710">
            <v>380</v>
          </cell>
          <cell r="Q710">
            <v>380</v>
          </cell>
          <cell r="R710">
            <v>380</v>
          </cell>
          <cell r="S710">
            <v>380</v>
          </cell>
          <cell r="U710">
            <v>361</v>
          </cell>
          <cell r="V710">
            <v>342.95</v>
          </cell>
          <cell r="W710">
            <v>325.80249999999995</v>
          </cell>
        </row>
        <row r="711">
          <cell r="A711" t="str">
            <v>Syk</v>
          </cell>
          <cell r="C711">
            <v>400</v>
          </cell>
          <cell r="D711">
            <v>400</v>
          </cell>
          <cell r="E711">
            <v>400</v>
          </cell>
          <cell r="F711">
            <v>400</v>
          </cell>
          <cell r="G711">
            <v>400</v>
          </cell>
          <cell r="H711">
            <v>400</v>
          </cell>
          <cell r="I711">
            <v>400</v>
          </cell>
          <cell r="J711">
            <v>400</v>
          </cell>
          <cell r="K711">
            <v>400</v>
          </cell>
          <cell r="L711">
            <v>400</v>
          </cell>
          <cell r="M711">
            <v>400</v>
          </cell>
          <cell r="N711">
            <v>400</v>
          </cell>
          <cell r="P711">
            <v>380</v>
          </cell>
          <cell r="Q711">
            <v>380</v>
          </cell>
          <cell r="R711">
            <v>380</v>
          </cell>
          <cell r="S711">
            <v>380</v>
          </cell>
          <cell r="U711">
            <v>361</v>
          </cell>
          <cell r="V711">
            <v>342.95</v>
          </cell>
          <cell r="W711">
            <v>325.80249999999995</v>
          </cell>
        </row>
        <row r="712">
          <cell r="A712" t="str">
            <v>Tyu</v>
          </cell>
          <cell r="C712">
            <v>400</v>
          </cell>
          <cell r="D712">
            <v>400</v>
          </cell>
          <cell r="E712">
            <v>400</v>
          </cell>
          <cell r="F712">
            <v>400</v>
          </cell>
          <cell r="G712">
            <v>400</v>
          </cell>
          <cell r="H712">
            <v>400</v>
          </cell>
          <cell r="I712">
            <v>400</v>
          </cell>
          <cell r="J712">
            <v>400</v>
          </cell>
          <cell r="K712">
            <v>400</v>
          </cell>
          <cell r="L712">
            <v>400</v>
          </cell>
          <cell r="M712">
            <v>400</v>
          </cell>
          <cell r="N712">
            <v>400</v>
          </cell>
          <cell r="P712">
            <v>380</v>
          </cell>
          <cell r="Q712">
            <v>380</v>
          </cell>
          <cell r="R712">
            <v>380</v>
          </cell>
          <cell r="S712">
            <v>380</v>
          </cell>
          <cell r="U712">
            <v>361</v>
          </cell>
          <cell r="V712">
            <v>342.95</v>
          </cell>
          <cell r="W712">
            <v>325.80249999999995</v>
          </cell>
        </row>
        <row r="713">
          <cell r="A713" t="str">
            <v>Ufa</v>
          </cell>
          <cell r="C713">
            <v>400</v>
          </cell>
          <cell r="D713">
            <v>400</v>
          </cell>
          <cell r="E713">
            <v>400</v>
          </cell>
          <cell r="F713">
            <v>400</v>
          </cell>
          <cell r="G713">
            <v>400</v>
          </cell>
          <cell r="H713">
            <v>400</v>
          </cell>
          <cell r="I713">
            <v>400</v>
          </cell>
          <cell r="J713">
            <v>400</v>
          </cell>
          <cell r="K713">
            <v>400</v>
          </cell>
          <cell r="L713">
            <v>400</v>
          </cell>
          <cell r="M713">
            <v>400</v>
          </cell>
          <cell r="N713">
            <v>400</v>
          </cell>
          <cell r="P713">
            <v>380</v>
          </cell>
          <cell r="Q713">
            <v>380</v>
          </cell>
          <cell r="R713">
            <v>380</v>
          </cell>
          <cell r="S713">
            <v>380</v>
          </cell>
          <cell r="U713">
            <v>361</v>
          </cell>
          <cell r="V713">
            <v>342.95</v>
          </cell>
          <cell r="W713">
            <v>325.80249999999995</v>
          </cell>
        </row>
        <row r="714">
          <cell r="A714" t="str">
            <v>Vla</v>
          </cell>
          <cell r="C714">
            <v>400</v>
          </cell>
          <cell r="D714">
            <v>400</v>
          </cell>
          <cell r="E714">
            <v>400</v>
          </cell>
          <cell r="F714">
            <v>400</v>
          </cell>
          <cell r="G714">
            <v>400</v>
          </cell>
          <cell r="H714">
            <v>400</v>
          </cell>
          <cell r="I714">
            <v>400</v>
          </cell>
          <cell r="J714">
            <v>400</v>
          </cell>
          <cell r="K714">
            <v>400</v>
          </cell>
          <cell r="L714">
            <v>400</v>
          </cell>
          <cell r="M714">
            <v>400</v>
          </cell>
          <cell r="N714">
            <v>400</v>
          </cell>
          <cell r="P714">
            <v>380</v>
          </cell>
          <cell r="Q714">
            <v>380</v>
          </cell>
          <cell r="R714">
            <v>380</v>
          </cell>
          <cell r="S714">
            <v>380</v>
          </cell>
          <cell r="U714">
            <v>361</v>
          </cell>
          <cell r="V714">
            <v>342.95</v>
          </cell>
          <cell r="W714">
            <v>325.80249999999995</v>
          </cell>
        </row>
        <row r="715">
          <cell r="A715" t="str">
            <v>Vol</v>
          </cell>
          <cell r="C715">
            <v>400</v>
          </cell>
          <cell r="D715">
            <v>400</v>
          </cell>
          <cell r="E715">
            <v>400</v>
          </cell>
          <cell r="F715">
            <v>400</v>
          </cell>
          <cell r="G715">
            <v>400</v>
          </cell>
          <cell r="H715">
            <v>400</v>
          </cell>
          <cell r="I715">
            <v>400</v>
          </cell>
          <cell r="J715">
            <v>400</v>
          </cell>
          <cell r="K715">
            <v>400</v>
          </cell>
          <cell r="L715">
            <v>400</v>
          </cell>
          <cell r="M715">
            <v>400</v>
          </cell>
          <cell r="N715">
            <v>400</v>
          </cell>
          <cell r="P715">
            <v>380</v>
          </cell>
          <cell r="Q715">
            <v>380</v>
          </cell>
          <cell r="R715">
            <v>380</v>
          </cell>
          <cell r="S715">
            <v>380</v>
          </cell>
          <cell r="U715">
            <v>361</v>
          </cell>
          <cell r="V715">
            <v>342.95</v>
          </cell>
          <cell r="W715">
            <v>325.80249999999995</v>
          </cell>
        </row>
        <row r="716">
          <cell r="A716" t="str">
            <v>Vor</v>
          </cell>
          <cell r="C716">
            <v>400</v>
          </cell>
          <cell r="D716">
            <v>400</v>
          </cell>
          <cell r="E716">
            <v>400</v>
          </cell>
          <cell r="F716">
            <v>400</v>
          </cell>
          <cell r="G716">
            <v>400</v>
          </cell>
          <cell r="H716">
            <v>400</v>
          </cell>
          <cell r="I716">
            <v>400</v>
          </cell>
          <cell r="J716">
            <v>400</v>
          </cell>
          <cell r="K716">
            <v>400</v>
          </cell>
          <cell r="L716">
            <v>400</v>
          </cell>
          <cell r="M716">
            <v>400</v>
          </cell>
          <cell r="N716">
            <v>400</v>
          </cell>
          <cell r="P716">
            <v>380</v>
          </cell>
          <cell r="Q716">
            <v>380</v>
          </cell>
          <cell r="R716">
            <v>380</v>
          </cell>
          <cell r="S716">
            <v>380</v>
          </cell>
          <cell r="U716">
            <v>361</v>
          </cell>
          <cell r="V716">
            <v>342.95</v>
          </cell>
          <cell r="W716">
            <v>325.80249999999995</v>
          </cell>
        </row>
        <row r="717">
          <cell r="A717" t="str">
            <v>97#1</v>
          </cell>
          <cell r="C717">
            <v>400</v>
          </cell>
          <cell r="D717">
            <v>400</v>
          </cell>
          <cell r="E717">
            <v>400</v>
          </cell>
          <cell r="F717">
            <v>400</v>
          </cell>
          <cell r="G717">
            <v>400</v>
          </cell>
          <cell r="H717">
            <v>400</v>
          </cell>
          <cell r="I717">
            <v>400</v>
          </cell>
          <cell r="J717">
            <v>400</v>
          </cell>
          <cell r="K717">
            <v>400</v>
          </cell>
          <cell r="L717">
            <v>400</v>
          </cell>
          <cell r="M717">
            <v>400</v>
          </cell>
          <cell r="N717">
            <v>400</v>
          </cell>
          <cell r="P717">
            <v>380</v>
          </cell>
          <cell r="Q717">
            <v>380</v>
          </cell>
          <cell r="R717">
            <v>380</v>
          </cell>
          <cell r="S717">
            <v>380</v>
          </cell>
          <cell r="U717">
            <v>361</v>
          </cell>
          <cell r="V717">
            <v>342.95</v>
          </cell>
          <cell r="W717">
            <v>325.80249999999995</v>
          </cell>
        </row>
        <row r="718">
          <cell r="A718" t="str">
            <v>97#2</v>
          </cell>
          <cell r="C718">
            <v>400</v>
          </cell>
          <cell r="D718">
            <v>400</v>
          </cell>
          <cell r="E718">
            <v>400</v>
          </cell>
          <cell r="F718">
            <v>400</v>
          </cell>
          <cell r="G718">
            <v>400</v>
          </cell>
          <cell r="H718">
            <v>400</v>
          </cell>
          <cell r="I718">
            <v>400</v>
          </cell>
          <cell r="J718">
            <v>400</v>
          </cell>
          <cell r="K718">
            <v>400</v>
          </cell>
          <cell r="L718">
            <v>400</v>
          </cell>
          <cell r="M718">
            <v>400</v>
          </cell>
          <cell r="N718">
            <v>400</v>
          </cell>
          <cell r="P718">
            <v>380</v>
          </cell>
          <cell r="Q718">
            <v>380</v>
          </cell>
          <cell r="R718">
            <v>380</v>
          </cell>
          <cell r="S718">
            <v>380</v>
          </cell>
          <cell r="U718">
            <v>361</v>
          </cell>
          <cell r="V718">
            <v>342.95</v>
          </cell>
          <cell r="W718">
            <v>325.80249999999995</v>
          </cell>
        </row>
        <row r="719">
          <cell r="A719" t="str">
            <v>98#1</v>
          </cell>
          <cell r="C719">
            <v>400</v>
          </cell>
          <cell r="D719">
            <v>400</v>
          </cell>
          <cell r="E719">
            <v>400</v>
          </cell>
          <cell r="F719">
            <v>400</v>
          </cell>
          <cell r="G719">
            <v>400</v>
          </cell>
          <cell r="H719">
            <v>400</v>
          </cell>
          <cell r="I719">
            <v>400</v>
          </cell>
          <cell r="J719">
            <v>400</v>
          </cell>
          <cell r="K719">
            <v>400</v>
          </cell>
          <cell r="L719">
            <v>400</v>
          </cell>
          <cell r="M719">
            <v>400</v>
          </cell>
          <cell r="N719">
            <v>400</v>
          </cell>
          <cell r="P719">
            <v>380</v>
          </cell>
          <cell r="Q719">
            <v>380</v>
          </cell>
          <cell r="R719">
            <v>380</v>
          </cell>
          <cell r="S719">
            <v>380</v>
          </cell>
          <cell r="U719">
            <v>361</v>
          </cell>
          <cell r="V719">
            <v>342.95</v>
          </cell>
          <cell r="W719">
            <v>325.80249999999995</v>
          </cell>
        </row>
        <row r="720">
          <cell r="A720" t="str">
            <v>98#2</v>
          </cell>
          <cell r="C720">
            <v>400</v>
          </cell>
          <cell r="D720">
            <v>400</v>
          </cell>
          <cell r="E720">
            <v>400</v>
          </cell>
          <cell r="F720">
            <v>400</v>
          </cell>
          <cell r="G720">
            <v>400</v>
          </cell>
          <cell r="H720">
            <v>400</v>
          </cell>
          <cell r="I720">
            <v>400</v>
          </cell>
          <cell r="J720">
            <v>400</v>
          </cell>
          <cell r="K720">
            <v>400</v>
          </cell>
          <cell r="L720">
            <v>400</v>
          </cell>
          <cell r="M720">
            <v>400</v>
          </cell>
          <cell r="N720">
            <v>400</v>
          </cell>
          <cell r="P720">
            <v>380</v>
          </cell>
          <cell r="Q720">
            <v>380</v>
          </cell>
          <cell r="R720">
            <v>380</v>
          </cell>
          <cell r="S720">
            <v>380</v>
          </cell>
          <cell r="U720">
            <v>361</v>
          </cell>
          <cell r="V720">
            <v>342.95</v>
          </cell>
          <cell r="W720">
            <v>325.80249999999995</v>
          </cell>
        </row>
        <row r="721">
          <cell r="A721" t="str">
            <v>Mos</v>
          </cell>
        </row>
        <row r="722">
          <cell r="A722" t="str">
            <v>Con</v>
          </cell>
          <cell r="C722">
            <v>3000</v>
          </cell>
          <cell r="D722">
            <v>3000</v>
          </cell>
          <cell r="E722">
            <v>3000</v>
          </cell>
          <cell r="F722">
            <v>3000</v>
          </cell>
          <cell r="G722">
            <v>2900</v>
          </cell>
          <cell r="H722">
            <v>2900</v>
          </cell>
          <cell r="I722">
            <v>2900</v>
          </cell>
          <cell r="J722">
            <v>2800</v>
          </cell>
          <cell r="K722">
            <v>2800</v>
          </cell>
          <cell r="L722">
            <v>2800</v>
          </cell>
          <cell r="M722">
            <v>2800</v>
          </cell>
          <cell r="N722">
            <v>2800</v>
          </cell>
          <cell r="P722">
            <v>2660</v>
          </cell>
          <cell r="Q722">
            <v>2660</v>
          </cell>
          <cell r="R722">
            <v>2660</v>
          </cell>
          <cell r="S722">
            <v>2660</v>
          </cell>
          <cell r="U722">
            <v>2527</v>
          </cell>
          <cell r="V722">
            <v>2400.65</v>
          </cell>
          <cell r="W722">
            <v>2280.6174999999998</v>
          </cell>
        </row>
        <row r="724">
          <cell r="A724" t="str">
            <v>2-Wire Line Number of New Lines</v>
          </cell>
        </row>
        <row r="725">
          <cell r="B725">
            <v>35765</v>
          </cell>
          <cell r="C725">
            <v>35796</v>
          </cell>
          <cell r="D725">
            <v>35827</v>
          </cell>
          <cell r="E725">
            <v>35855</v>
          </cell>
          <cell r="F725">
            <v>35886</v>
          </cell>
          <cell r="G725">
            <v>35916</v>
          </cell>
          <cell r="H725">
            <v>35947</v>
          </cell>
          <cell r="I725">
            <v>35977</v>
          </cell>
          <cell r="J725">
            <v>36008</v>
          </cell>
          <cell r="K725">
            <v>36039</v>
          </cell>
          <cell r="L725">
            <v>36069</v>
          </cell>
          <cell r="M725">
            <v>36100</v>
          </cell>
          <cell r="N725">
            <v>36130</v>
          </cell>
          <cell r="O725" t="str">
            <v>Total 98</v>
          </cell>
          <cell r="P725" t="str">
            <v>Q1-99</v>
          </cell>
          <cell r="Q725" t="str">
            <v>Q2-99</v>
          </cell>
          <cell r="R725" t="str">
            <v>Q3-99</v>
          </cell>
          <cell r="S725" t="str">
            <v>Q4-99</v>
          </cell>
          <cell r="T725" t="str">
            <v>Total 99</v>
          </cell>
          <cell r="U725">
            <v>2000</v>
          </cell>
          <cell r="V725">
            <v>2001</v>
          </cell>
          <cell r="W725">
            <v>2002</v>
          </cell>
        </row>
        <row r="726">
          <cell r="A726" t="str">
            <v>Ark</v>
          </cell>
          <cell r="B726">
            <v>11.166666666666668</v>
          </cell>
          <cell r="C726">
            <v>0.7142857142857143</v>
          </cell>
          <cell r="D726">
            <v>0.7142857142857143</v>
          </cell>
          <cell r="E726">
            <v>0.7142857142857143</v>
          </cell>
          <cell r="F726">
            <v>2.2142857142857144</v>
          </cell>
          <cell r="G726">
            <v>0.7142857142857143</v>
          </cell>
          <cell r="H726">
            <v>1.2142857142857144</v>
          </cell>
          <cell r="I726">
            <v>0.7142857142857143</v>
          </cell>
          <cell r="J726">
            <v>0.7142857142857143</v>
          </cell>
          <cell r="K726">
            <v>0.7142857142857143</v>
          </cell>
          <cell r="L726">
            <v>2.2142857142857144</v>
          </cell>
          <cell r="M726">
            <v>1.2142857142857144</v>
          </cell>
          <cell r="N726">
            <v>0.7142857142857143</v>
          </cell>
          <cell r="O726">
            <v>12.571428571428571</v>
          </cell>
          <cell r="P726">
            <v>3.9571428571428573</v>
          </cell>
          <cell r="Q726">
            <v>3.3728571428571428</v>
          </cell>
          <cell r="R726">
            <v>3.9957857142857147</v>
          </cell>
          <cell r="S726">
            <v>5.7472535714285717</v>
          </cell>
          <cell r="T726">
            <v>17.073039285714287</v>
          </cell>
          <cell r="U726">
            <v>22.18299303571429</v>
          </cell>
          <cell r="V726">
            <v>28.252090946428581</v>
          </cell>
          <cell r="W726">
            <v>33.145319288392862</v>
          </cell>
        </row>
        <row r="727">
          <cell r="A727" t="str">
            <v>Eka</v>
          </cell>
          <cell r="B727">
            <v>24.5</v>
          </cell>
          <cell r="C727">
            <v>1.8571428571428572</v>
          </cell>
          <cell r="D727">
            <v>1</v>
          </cell>
          <cell r="E727">
            <v>2.4285714285714288</v>
          </cell>
          <cell r="F727">
            <v>2.2142857142857144</v>
          </cell>
          <cell r="G727">
            <v>0.7142857142857143</v>
          </cell>
          <cell r="H727">
            <v>2.7142857142857144</v>
          </cell>
          <cell r="I727">
            <v>1.4285714285714286</v>
          </cell>
          <cell r="J727">
            <v>2.9285714285714288</v>
          </cell>
          <cell r="K727">
            <v>1.7142857142857142</v>
          </cell>
          <cell r="L727">
            <v>3</v>
          </cell>
          <cell r="M727">
            <v>2</v>
          </cell>
          <cell r="N727">
            <v>1.9285714285714286</v>
          </cell>
          <cell r="O727">
            <v>23.928571428571431</v>
          </cell>
          <cell r="P727">
            <v>8.0500000000000007</v>
          </cell>
          <cell r="Q727">
            <v>9.8450000000000006</v>
          </cell>
          <cell r="R727">
            <v>10.109500000000001</v>
          </cell>
          <cell r="S727">
            <v>12.59</v>
          </cell>
          <cell r="T727">
            <v>40.594500000000004</v>
          </cell>
          <cell r="U727">
            <v>52.623367500000008</v>
          </cell>
          <cell r="V727">
            <v>66.652977750000005</v>
          </cell>
          <cell r="W727">
            <v>76.499822437500015</v>
          </cell>
        </row>
        <row r="728">
          <cell r="A728" t="str">
            <v>Irk</v>
          </cell>
          <cell r="B728">
            <v>20.5</v>
          </cell>
          <cell r="C728">
            <v>0.8571428571428571</v>
          </cell>
          <cell r="D728">
            <v>2.6428571428571428</v>
          </cell>
          <cell r="E728">
            <v>2.2857142857142856</v>
          </cell>
          <cell r="F728">
            <v>1.9285714285714286</v>
          </cell>
          <cell r="G728">
            <v>0.8571428571428571</v>
          </cell>
          <cell r="H728">
            <v>2.7142857142857144</v>
          </cell>
          <cell r="I728">
            <v>1.4285714285714286</v>
          </cell>
          <cell r="J728">
            <v>2.9285714285714288</v>
          </cell>
          <cell r="K728">
            <v>1.7142857142857142</v>
          </cell>
          <cell r="L728">
            <v>2</v>
          </cell>
          <cell r="M728">
            <v>2.6428571428571428</v>
          </cell>
          <cell r="N728">
            <v>1.1428571428571428</v>
          </cell>
          <cell r="O728">
            <v>23.142857142857142</v>
          </cell>
          <cell r="P728">
            <v>8.6714285714285708</v>
          </cell>
          <cell r="Q728">
            <v>9.5585714285714296</v>
          </cell>
          <cell r="R728">
            <v>10.959357142857144</v>
          </cell>
          <cell r="S728">
            <v>12.605360714285712</v>
          </cell>
          <cell r="T728">
            <v>41.794717857142857</v>
          </cell>
          <cell r="U728">
            <v>54.877259107142862</v>
          </cell>
          <cell r="V728">
            <v>70.168836839285717</v>
          </cell>
          <cell r="W728">
            <v>81.063949065178562</v>
          </cell>
        </row>
        <row r="729">
          <cell r="A729" t="str">
            <v>Kha</v>
          </cell>
          <cell r="B729">
            <v>14.5</v>
          </cell>
          <cell r="C729">
            <v>0.42857142857142855</v>
          </cell>
          <cell r="D729">
            <v>2.0714285714285712</v>
          </cell>
          <cell r="E729">
            <v>1.0714285714285714</v>
          </cell>
          <cell r="F729">
            <v>0.5714285714285714</v>
          </cell>
          <cell r="G729">
            <v>1.9285714285714286</v>
          </cell>
          <cell r="H729">
            <v>0.5714285714285714</v>
          </cell>
          <cell r="I729">
            <v>1.4285714285714286</v>
          </cell>
          <cell r="J729">
            <v>0.9285714285714286</v>
          </cell>
          <cell r="K729">
            <v>0.5714285714285714</v>
          </cell>
          <cell r="L729">
            <v>2.0714285714285712</v>
          </cell>
          <cell r="M729">
            <v>0.9285714285714286</v>
          </cell>
          <cell r="N729">
            <v>0.42857142857142855</v>
          </cell>
          <cell r="O729">
            <v>13</v>
          </cell>
          <cell r="P729">
            <v>3.3142857142857141</v>
          </cell>
          <cell r="Q729">
            <v>3.725714285714286</v>
          </cell>
          <cell r="R729">
            <v>4.3100714285714288</v>
          </cell>
          <cell r="S729">
            <v>5.034732142857143</v>
          </cell>
          <cell r="T729">
            <v>16.38480357142857</v>
          </cell>
          <cell r="U729">
            <v>20.481069821428573</v>
          </cell>
          <cell r="V729">
            <v>25.453790767857143</v>
          </cell>
          <cell r="W729">
            <v>30.112167433035712</v>
          </cell>
        </row>
        <row r="730">
          <cell r="A730" t="str">
            <v>Kra</v>
          </cell>
          <cell r="B730">
            <v>38.5</v>
          </cell>
          <cell r="C730">
            <v>1.8571428571428572</v>
          </cell>
          <cell r="D730">
            <v>1.6428571428571428</v>
          </cell>
          <cell r="E730">
            <v>1.9285714285714286</v>
          </cell>
          <cell r="F730">
            <v>2.9285714285714288</v>
          </cell>
          <cell r="G730">
            <v>0.8571428571428571</v>
          </cell>
          <cell r="H730">
            <v>2.2142857142857144</v>
          </cell>
          <cell r="I730">
            <v>2.4285714285714288</v>
          </cell>
          <cell r="J730">
            <v>2.2142857142857144</v>
          </cell>
          <cell r="K730">
            <v>2.2142857142857144</v>
          </cell>
          <cell r="L730">
            <v>2</v>
          </cell>
          <cell r="M730">
            <v>3.6428571428571428</v>
          </cell>
          <cell r="N730">
            <v>1.7857142857142858</v>
          </cell>
          <cell r="O730">
            <v>25.714285714285715</v>
          </cell>
          <cell r="P730">
            <v>8.2714285714285705</v>
          </cell>
          <cell r="Q730">
            <v>10.338571428571429</v>
          </cell>
          <cell r="R730">
            <v>11.973357142857143</v>
          </cell>
          <cell r="S730">
            <v>13.923560714285713</v>
          </cell>
          <cell r="T730">
            <v>44.506917857142852</v>
          </cell>
          <cell r="U730">
            <v>58.693119107142863</v>
          </cell>
          <cell r="V730">
            <v>75.422354839285717</v>
          </cell>
          <cell r="W730">
            <v>88.189351465178561</v>
          </cell>
        </row>
        <row r="731">
          <cell r="A731" t="str">
            <v>Niz</v>
          </cell>
          <cell r="B731">
            <v>28.833333333333332</v>
          </cell>
          <cell r="C731">
            <v>1</v>
          </cell>
          <cell r="D731">
            <v>2.6428571428571428</v>
          </cell>
          <cell r="E731">
            <v>1.4285714285714286</v>
          </cell>
          <cell r="F731">
            <v>2.4285714285714288</v>
          </cell>
          <cell r="G731">
            <v>0.8571428571428571</v>
          </cell>
          <cell r="H731">
            <v>1.4285714285714286</v>
          </cell>
          <cell r="I731">
            <v>3.2142857142857144</v>
          </cell>
          <cell r="J731">
            <v>1.7142857142857142</v>
          </cell>
          <cell r="K731">
            <v>3</v>
          </cell>
          <cell r="L731">
            <v>2</v>
          </cell>
          <cell r="M731">
            <v>2.5</v>
          </cell>
          <cell r="N731">
            <v>2.4285714285714288</v>
          </cell>
          <cell r="O731">
            <v>24.642857142857146</v>
          </cell>
          <cell r="P731">
            <v>7.0500000000000007</v>
          </cell>
          <cell r="Q731">
            <v>9.8450000000000006</v>
          </cell>
          <cell r="R731">
            <v>9.1095000000000006</v>
          </cell>
          <cell r="S731">
            <v>10.59</v>
          </cell>
          <cell r="T731">
            <v>36.594500000000004</v>
          </cell>
          <cell r="U731">
            <v>48.583367500000008</v>
          </cell>
          <cell r="V731">
            <v>62.572577750000008</v>
          </cell>
          <cell r="W731">
            <v>72.378618437500009</v>
          </cell>
        </row>
        <row r="732">
          <cell r="A732" t="str">
            <v>Nov</v>
          </cell>
          <cell r="B732">
            <v>27.833333333333332</v>
          </cell>
          <cell r="C732">
            <v>1.5714285714285714</v>
          </cell>
          <cell r="D732">
            <v>0.8571428571428571</v>
          </cell>
          <cell r="E732">
            <v>2.5</v>
          </cell>
          <cell r="F732">
            <v>1.6428571428571428</v>
          </cell>
          <cell r="G732">
            <v>0.8571428571428571</v>
          </cell>
          <cell r="H732">
            <v>2.1428571428571428</v>
          </cell>
          <cell r="I732">
            <v>1.5</v>
          </cell>
          <cell r="J732">
            <v>0.8571428571428571</v>
          </cell>
          <cell r="K732">
            <v>2.5</v>
          </cell>
          <cell r="L732">
            <v>1.1428571428571428</v>
          </cell>
          <cell r="M732">
            <v>2.6428571428571428</v>
          </cell>
          <cell r="N732">
            <v>1.1428571428571428</v>
          </cell>
          <cell r="O732">
            <v>19.357142857142858</v>
          </cell>
          <cell r="P732">
            <v>6.5214285714285722</v>
          </cell>
          <cell r="Q732">
            <v>6.1235714285714291</v>
          </cell>
          <cell r="R732">
            <v>7.0383571428571443</v>
          </cell>
          <cell r="S732">
            <v>8.1342357142857153</v>
          </cell>
          <cell r="T732">
            <v>27.817592857142863</v>
          </cell>
          <cell r="U732">
            <v>35.621737857142868</v>
          </cell>
          <cell r="V732">
            <v>44.843759214285726</v>
          </cell>
          <cell r="W732">
            <v>52.032556471428585</v>
          </cell>
        </row>
        <row r="733">
          <cell r="A733" t="str">
            <v>Syk</v>
          </cell>
          <cell r="B733">
            <v>20.166666666666664</v>
          </cell>
          <cell r="C733">
            <v>0.5714285714285714</v>
          </cell>
          <cell r="D733">
            <v>0.7142857142857143</v>
          </cell>
          <cell r="E733">
            <v>1</v>
          </cell>
          <cell r="F733">
            <v>2.1428571428571428</v>
          </cell>
          <cell r="G733">
            <v>0.5714285714285714</v>
          </cell>
          <cell r="H733">
            <v>1.1428571428571428</v>
          </cell>
          <cell r="I733">
            <v>1.3571428571428572</v>
          </cell>
          <cell r="J733">
            <v>0.7142857142857143</v>
          </cell>
          <cell r="K733">
            <v>1.1428571428571428</v>
          </cell>
          <cell r="L733">
            <v>1.1428571428571428</v>
          </cell>
          <cell r="M733">
            <v>1.1428571428571428</v>
          </cell>
          <cell r="N733">
            <v>2.2142857142857144</v>
          </cell>
          <cell r="O733">
            <v>13.857142857142854</v>
          </cell>
          <cell r="P733">
            <v>4.0714285714285721</v>
          </cell>
          <cell r="Q733">
            <v>5.53857142857143</v>
          </cell>
          <cell r="R733">
            <v>6.2778571428571439</v>
          </cell>
          <cell r="S733">
            <v>7.1455857142857155</v>
          </cell>
          <cell r="T733">
            <v>23.033442857142862</v>
          </cell>
          <cell r="U733">
            <v>29.982342857142868</v>
          </cell>
          <cell r="V733">
            <v>38.098345714285728</v>
          </cell>
          <cell r="W733">
            <v>43.855176921428587</v>
          </cell>
        </row>
        <row r="734">
          <cell r="A734" t="str">
            <v>Tyu</v>
          </cell>
          <cell r="B734">
            <v>29.333333333333332</v>
          </cell>
          <cell r="C734">
            <v>0.7142857142857143</v>
          </cell>
          <cell r="D734">
            <v>1.5</v>
          </cell>
          <cell r="E734">
            <v>2.4285714285714288</v>
          </cell>
          <cell r="F734">
            <v>1.4285714285714286</v>
          </cell>
          <cell r="G734">
            <v>0.7142857142857143</v>
          </cell>
          <cell r="H734">
            <v>2.2142857142857144</v>
          </cell>
          <cell r="I734">
            <v>2.2857142857142856</v>
          </cell>
          <cell r="J734">
            <v>1.2857142857142858</v>
          </cell>
          <cell r="K734">
            <v>2.4285714285714288</v>
          </cell>
          <cell r="L734">
            <v>2.2142857142857144</v>
          </cell>
          <cell r="M734">
            <v>1.7142857142857142</v>
          </cell>
          <cell r="N734">
            <v>1.2857142857142858</v>
          </cell>
          <cell r="O734">
            <v>20.214285714285715</v>
          </cell>
          <cell r="P734">
            <v>6.1071428571428577</v>
          </cell>
          <cell r="Q734">
            <v>7.8078571428571433</v>
          </cell>
          <cell r="R734">
            <v>8.9167857142857141</v>
          </cell>
          <cell r="S734">
            <v>10.218378571428572</v>
          </cell>
          <cell r="T734">
            <v>33.050164285714288</v>
          </cell>
          <cell r="U734">
            <v>43.458514285714287</v>
          </cell>
          <cell r="V734">
            <v>55.617368571428571</v>
          </cell>
          <cell r="W734">
            <v>64.237313882142857</v>
          </cell>
        </row>
        <row r="735">
          <cell r="A735" t="str">
            <v>Ufa</v>
          </cell>
          <cell r="B735">
            <v>19.5</v>
          </cell>
          <cell r="C735">
            <v>0.5714285714285714</v>
          </cell>
          <cell r="D735">
            <v>1.3571428571428572</v>
          </cell>
          <cell r="E735">
            <v>1</v>
          </cell>
          <cell r="F735">
            <v>2.1428571428571428</v>
          </cell>
          <cell r="G735">
            <v>1.2142857142857144</v>
          </cell>
          <cell r="H735">
            <v>1.1428571428571428</v>
          </cell>
          <cell r="I735">
            <v>0.8571428571428571</v>
          </cell>
          <cell r="J735">
            <v>1.3571428571428572</v>
          </cell>
          <cell r="K735">
            <v>2.2857142857142856</v>
          </cell>
          <cell r="L735">
            <v>1.2857142857142858</v>
          </cell>
          <cell r="M735">
            <v>1.4285714285714286</v>
          </cell>
          <cell r="N735">
            <v>0.7142857142857143</v>
          </cell>
          <cell r="O735">
            <v>15.357142857142859</v>
          </cell>
          <cell r="P735">
            <v>6.1642857142857146</v>
          </cell>
          <cell r="Q735">
            <v>5.7707142857142859</v>
          </cell>
          <cell r="R735">
            <v>7.7240714285714294</v>
          </cell>
          <cell r="S735">
            <v>8.8467571428571432</v>
          </cell>
          <cell r="T735">
            <v>28.505828571428573</v>
          </cell>
          <cell r="U735">
            <v>37.323661071428582</v>
          </cell>
          <cell r="V735">
            <v>47.642059392857163</v>
          </cell>
          <cell r="W735">
            <v>55.065708326785725</v>
          </cell>
        </row>
        <row r="736">
          <cell r="A736" t="str">
            <v>Vla</v>
          </cell>
          <cell r="B736">
            <v>56.333333333333336</v>
          </cell>
          <cell r="C736">
            <v>2.2857142857142856</v>
          </cell>
          <cell r="D736">
            <v>1.9285714285714286</v>
          </cell>
          <cell r="E736">
            <v>2.7142857142857144</v>
          </cell>
          <cell r="F736">
            <v>1.4285714285714286</v>
          </cell>
          <cell r="G736">
            <v>1.9285714285714286</v>
          </cell>
          <cell r="H736">
            <v>2.7142857142857144</v>
          </cell>
          <cell r="I736">
            <v>1.4285714285714286</v>
          </cell>
          <cell r="J736">
            <v>1.6428571428571428</v>
          </cell>
          <cell r="K736">
            <v>1.5714285714285714</v>
          </cell>
          <cell r="L736">
            <v>3</v>
          </cell>
          <cell r="M736">
            <v>2.5</v>
          </cell>
          <cell r="N736">
            <v>2</v>
          </cell>
          <cell r="O736">
            <v>25.142857142857146</v>
          </cell>
          <cell r="P736">
            <v>8.2000000000000011</v>
          </cell>
          <cell r="Q736">
            <v>9.0400000000000009</v>
          </cell>
          <cell r="R736">
            <v>11.363</v>
          </cell>
          <cell r="S736">
            <v>11.919550000000001</v>
          </cell>
          <cell r="T736">
            <v>40.522550000000003</v>
          </cell>
          <cell r="U736">
            <v>52.819832500000004</v>
          </cell>
          <cell r="V736">
            <v>67.201282250000006</v>
          </cell>
          <cell r="W736">
            <v>77.508447287500019</v>
          </cell>
        </row>
        <row r="737">
          <cell r="A737" t="str">
            <v>Vol</v>
          </cell>
          <cell r="B737">
            <v>9</v>
          </cell>
          <cell r="C737">
            <v>1.0714285714285714</v>
          </cell>
          <cell r="D737">
            <v>0.8571428571428571</v>
          </cell>
          <cell r="E737">
            <v>1.1428571428571428</v>
          </cell>
          <cell r="F737">
            <v>1.1428571428571428</v>
          </cell>
          <cell r="G737">
            <v>0.7142857142857143</v>
          </cell>
          <cell r="H737">
            <v>1.2857142857142858</v>
          </cell>
          <cell r="I737">
            <v>1</v>
          </cell>
          <cell r="J737">
            <v>1.8571428571428572</v>
          </cell>
          <cell r="K737">
            <v>1.6428571428571428</v>
          </cell>
          <cell r="L737">
            <v>1.4285714285714286</v>
          </cell>
          <cell r="M737">
            <v>2.4285714285714288</v>
          </cell>
          <cell r="N737">
            <v>1.1428571428571428</v>
          </cell>
          <cell r="O737">
            <v>15.714285714285714</v>
          </cell>
          <cell r="P737">
            <v>5.0142857142857142</v>
          </cell>
          <cell r="Q737">
            <v>6.5757142857142856</v>
          </cell>
          <cell r="R737">
            <v>6.4705714285714286</v>
          </cell>
          <cell r="S737">
            <v>8.5172071428571439</v>
          </cell>
          <cell r="T737">
            <v>26.577778571428574</v>
          </cell>
          <cell r="U737">
            <v>35.107196071428582</v>
          </cell>
          <cell r="V737">
            <v>45.053554892857157</v>
          </cell>
          <cell r="W737">
            <v>51.996481476785725</v>
          </cell>
        </row>
        <row r="738">
          <cell r="A738" t="str">
            <v>Vor</v>
          </cell>
          <cell r="B738">
            <v>13.666666666666666</v>
          </cell>
          <cell r="C738">
            <v>0.7142857142857143</v>
          </cell>
          <cell r="D738">
            <v>0.8571428571428571</v>
          </cell>
          <cell r="E738">
            <v>1</v>
          </cell>
          <cell r="F738">
            <v>2.1428571428571428</v>
          </cell>
          <cell r="G738">
            <v>0.7142857142857143</v>
          </cell>
          <cell r="H738">
            <v>0.8571428571428571</v>
          </cell>
          <cell r="I738">
            <v>1.5</v>
          </cell>
          <cell r="J738">
            <v>0.7142857142857143</v>
          </cell>
          <cell r="K738">
            <v>1.1428571428571428</v>
          </cell>
          <cell r="L738">
            <v>2.2857142857142856</v>
          </cell>
          <cell r="M738">
            <v>1.4285714285714286</v>
          </cell>
          <cell r="N738">
            <v>0.8571428571428571</v>
          </cell>
          <cell r="O738">
            <v>14.214285714285714</v>
          </cell>
          <cell r="P738">
            <v>5.8642857142857139</v>
          </cell>
          <cell r="Q738">
            <v>5.3807142857142862</v>
          </cell>
          <cell r="R738">
            <v>7.2170714285714288</v>
          </cell>
          <cell r="S738">
            <v>7.1876571428571436</v>
          </cell>
          <cell r="T738">
            <v>25.649728571428575</v>
          </cell>
          <cell r="U738">
            <v>33.900731071428581</v>
          </cell>
          <cell r="V738">
            <v>43.485150392857157</v>
          </cell>
          <cell r="W738">
            <v>49.957555626785727</v>
          </cell>
        </row>
        <row r="739">
          <cell r="A739" t="str">
            <v>97#1</v>
          </cell>
          <cell r="B739">
            <v>0</v>
          </cell>
          <cell r="C739">
            <v>0</v>
          </cell>
          <cell r="D739">
            <v>0</v>
          </cell>
          <cell r="E739">
            <v>0.14285714285714285</v>
          </cell>
          <cell r="F739">
            <v>0.9285714285714286</v>
          </cell>
          <cell r="G739">
            <v>1.4285714285714286</v>
          </cell>
          <cell r="H739">
            <v>0.5714285714285714</v>
          </cell>
          <cell r="I739">
            <v>1.0714285714285714</v>
          </cell>
          <cell r="J739">
            <v>1.7142857142857144</v>
          </cell>
          <cell r="K739">
            <v>1.2142857142857144</v>
          </cell>
          <cell r="L739">
            <v>0.7142857142857143</v>
          </cell>
          <cell r="M739">
            <v>1.3571428571428572</v>
          </cell>
          <cell r="N739">
            <v>0.8571428571428571</v>
          </cell>
          <cell r="O739">
            <v>10</v>
          </cell>
          <cell r="P739">
            <v>4.4285714285714288</v>
          </cell>
          <cell r="Q739">
            <v>5.8914285714285715</v>
          </cell>
          <cell r="R739">
            <v>5.5921428571428571</v>
          </cell>
          <cell r="S739">
            <v>5.4330642857142859</v>
          </cell>
          <cell r="T739">
            <v>21.345207142857141</v>
          </cell>
          <cell r="U739">
            <v>27.270419642857146</v>
          </cell>
          <cell r="V739">
            <v>34.27994553571429</v>
          </cell>
          <cell r="W739">
            <v>39.791724066071424</v>
          </cell>
        </row>
        <row r="740">
          <cell r="A740" t="str">
            <v>97#2</v>
          </cell>
          <cell r="B740">
            <v>0</v>
          </cell>
          <cell r="C740">
            <v>1</v>
          </cell>
          <cell r="D740">
            <v>0</v>
          </cell>
          <cell r="E740">
            <v>0</v>
          </cell>
          <cell r="F740">
            <v>0.14285714285714285</v>
          </cell>
          <cell r="G740">
            <v>0.42857142857142855</v>
          </cell>
          <cell r="H740">
            <v>0.9285714285714286</v>
          </cell>
          <cell r="I740">
            <v>1.5714285714285714</v>
          </cell>
          <cell r="J740">
            <v>0.7142857142857143</v>
          </cell>
          <cell r="K740">
            <v>0.7142857142857143</v>
          </cell>
          <cell r="L740">
            <v>0.8571428571428571</v>
          </cell>
          <cell r="M740">
            <v>0.8571428571428571</v>
          </cell>
          <cell r="N740">
            <v>0.7142857142857143</v>
          </cell>
          <cell r="O740">
            <v>7.9285714285714279</v>
          </cell>
          <cell r="P740">
            <v>2.9785714285714286</v>
          </cell>
          <cell r="Q740">
            <v>4.3064285714285715</v>
          </cell>
          <cell r="R740">
            <v>4.8316428571428576</v>
          </cell>
          <cell r="S740">
            <v>5.4444142857142861</v>
          </cell>
          <cell r="T740">
            <v>17.561057142857145</v>
          </cell>
          <cell r="U740">
            <v>22.641024642857147</v>
          </cell>
          <cell r="V740">
            <v>28.554632035714288</v>
          </cell>
          <cell r="W740">
            <v>32.644645516071428</v>
          </cell>
        </row>
        <row r="741">
          <cell r="A741" t="str">
            <v>98#1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1.9285714285714286</v>
          </cell>
          <cell r="M741">
            <v>0.7142857142857143</v>
          </cell>
          <cell r="N741">
            <v>0.5714285714285714</v>
          </cell>
          <cell r="O741">
            <v>3.2142857142857144</v>
          </cell>
          <cell r="P741">
            <v>3.5071428571428571</v>
          </cell>
          <cell r="Q741">
            <v>3.7878571428571428</v>
          </cell>
          <cell r="R741">
            <v>4.2352857142857143</v>
          </cell>
          <cell r="S741">
            <v>4.7586035714285719</v>
          </cell>
          <cell r="T741">
            <v>16.288889285714287</v>
          </cell>
          <cell r="U741">
            <v>20.583598035714289</v>
          </cell>
          <cell r="V741">
            <v>25.58707744642858</v>
          </cell>
          <cell r="W741">
            <v>29.089143738392863</v>
          </cell>
        </row>
        <row r="742">
          <cell r="A742" t="str">
            <v>98#2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.5</v>
          </cell>
          <cell r="N742">
            <v>1.7142857142857144</v>
          </cell>
          <cell r="O742">
            <v>2.2142857142857144</v>
          </cell>
          <cell r="P742">
            <v>2.2928571428571427</v>
          </cell>
          <cell r="Q742">
            <v>4.552142857142857</v>
          </cell>
          <cell r="R742">
            <v>2.9642142857142852</v>
          </cell>
          <cell r="S742">
            <v>4.4468714285714279</v>
          </cell>
          <cell r="T742">
            <v>14.256085714285714</v>
          </cell>
          <cell r="U742">
            <v>18.179313214285713</v>
          </cell>
          <cell r="V742">
            <v>22.754407178571427</v>
          </cell>
          <cell r="W742">
            <v>25.974386930357142</v>
          </cell>
        </row>
        <row r="743">
          <cell r="A743" t="str">
            <v>Mos</v>
          </cell>
        </row>
        <row r="744">
          <cell r="A744" t="str">
            <v>Con</v>
          </cell>
          <cell r="B744">
            <v>313.83333333333337</v>
          </cell>
          <cell r="C744">
            <v>15.214285714285712</v>
          </cell>
          <cell r="D744">
            <v>18.785714285714285</v>
          </cell>
          <cell r="E744">
            <v>21.785714285714285</v>
          </cell>
          <cell r="F744">
            <v>25.428571428571423</v>
          </cell>
          <cell r="G744">
            <v>14.499999999999998</v>
          </cell>
          <cell r="H744">
            <v>23.857142857142858</v>
          </cell>
          <cell r="I744">
            <v>23.214285714285715</v>
          </cell>
          <cell r="J744">
            <v>22.285714285714292</v>
          </cell>
          <cell r="K744">
            <v>24.571428571428573</v>
          </cell>
          <cell r="L744">
            <v>29.285714285714281</v>
          </cell>
          <cell r="M744">
            <v>29.642857142857142</v>
          </cell>
          <cell r="N744">
            <v>21.642857142857146</v>
          </cell>
          <cell r="O744">
            <v>270.21428571428572</v>
          </cell>
          <cell r="P744">
            <v>94.464285714285722</v>
          </cell>
          <cell r="Q744">
            <v>111.46071428571432</v>
          </cell>
          <cell r="R744">
            <v>123.08857142857144</v>
          </cell>
          <cell r="S744">
            <v>142.54323214285716</v>
          </cell>
          <cell r="T744">
            <v>471.55680357142865</v>
          </cell>
          <cell r="U744">
            <v>614.32954732142878</v>
          </cell>
          <cell r="V744">
            <v>781.64021151785721</v>
          </cell>
          <cell r="W744">
            <v>903.54236837053588</v>
          </cell>
        </row>
        <row r="746">
          <cell r="A746" t="str">
            <v>2-Wire Line one-time</v>
          </cell>
        </row>
        <row r="747">
          <cell r="B747">
            <v>35765</v>
          </cell>
          <cell r="C747">
            <v>35796</v>
          </cell>
          <cell r="D747">
            <v>35827</v>
          </cell>
          <cell r="E747">
            <v>35855</v>
          </cell>
          <cell r="F747">
            <v>35886</v>
          </cell>
          <cell r="G747">
            <v>35916</v>
          </cell>
          <cell r="H747">
            <v>35947</v>
          </cell>
          <cell r="I747">
            <v>35977</v>
          </cell>
          <cell r="J747">
            <v>36008</v>
          </cell>
          <cell r="K747">
            <v>36039</v>
          </cell>
          <cell r="L747">
            <v>36069</v>
          </cell>
          <cell r="M747">
            <v>36100</v>
          </cell>
          <cell r="N747">
            <v>36130</v>
          </cell>
          <cell r="O747" t="str">
            <v>Total 98</v>
          </cell>
          <cell r="P747" t="str">
            <v>Q1-99</v>
          </cell>
          <cell r="Q747" t="str">
            <v>Q2-99</v>
          </cell>
          <cell r="R747" t="str">
            <v>Q3-99</v>
          </cell>
          <cell r="S747" t="str">
            <v>Q4-99</v>
          </cell>
          <cell r="T747" t="str">
            <v>Total 99</v>
          </cell>
          <cell r="U747">
            <v>2000</v>
          </cell>
          <cell r="V747">
            <v>2001</v>
          </cell>
          <cell r="W747">
            <v>2002</v>
          </cell>
        </row>
        <row r="748">
          <cell r="A748" t="str">
            <v>Ark</v>
          </cell>
          <cell r="B748">
            <v>400</v>
          </cell>
          <cell r="C748">
            <v>400</v>
          </cell>
          <cell r="D748">
            <v>400</v>
          </cell>
          <cell r="E748">
            <v>400</v>
          </cell>
          <cell r="F748">
            <v>400</v>
          </cell>
          <cell r="G748">
            <v>400</v>
          </cell>
          <cell r="H748">
            <v>400</v>
          </cell>
          <cell r="I748">
            <v>400</v>
          </cell>
          <cell r="J748">
            <v>400</v>
          </cell>
          <cell r="K748">
            <v>400</v>
          </cell>
          <cell r="L748">
            <v>400</v>
          </cell>
          <cell r="M748">
            <v>400</v>
          </cell>
          <cell r="N748">
            <v>400</v>
          </cell>
          <cell r="O748">
            <v>400</v>
          </cell>
          <cell r="P748">
            <v>400</v>
          </cell>
          <cell r="Q748">
            <v>400</v>
          </cell>
          <cell r="R748">
            <v>400</v>
          </cell>
          <cell r="S748">
            <v>400</v>
          </cell>
          <cell r="T748">
            <v>400</v>
          </cell>
          <cell r="U748">
            <v>400</v>
          </cell>
          <cell r="V748">
            <v>400</v>
          </cell>
          <cell r="W748">
            <v>400</v>
          </cell>
        </row>
        <row r="749">
          <cell r="A749" t="str">
            <v>Eka</v>
          </cell>
          <cell r="B749">
            <v>600</v>
          </cell>
          <cell r="C749">
            <v>600</v>
          </cell>
          <cell r="D749">
            <v>600</v>
          </cell>
          <cell r="E749">
            <v>600</v>
          </cell>
          <cell r="F749">
            <v>600</v>
          </cell>
          <cell r="G749">
            <v>600</v>
          </cell>
          <cell r="H749">
            <v>600</v>
          </cell>
          <cell r="I749">
            <v>600</v>
          </cell>
          <cell r="J749">
            <v>600</v>
          </cell>
          <cell r="K749">
            <v>600</v>
          </cell>
          <cell r="L749">
            <v>600</v>
          </cell>
          <cell r="M749">
            <v>600</v>
          </cell>
          <cell r="N749">
            <v>600</v>
          </cell>
          <cell r="O749">
            <v>600</v>
          </cell>
          <cell r="P749">
            <v>600</v>
          </cell>
          <cell r="Q749">
            <v>600</v>
          </cell>
          <cell r="R749">
            <v>600</v>
          </cell>
          <cell r="S749">
            <v>600</v>
          </cell>
          <cell r="T749">
            <v>600</v>
          </cell>
          <cell r="U749">
            <v>600</v>
          </cell>
          <cell r="V749">
            <v>600</v>
          </cell>
          <cell r="W749">
            <v>600</v>
          </cell>
        </row>
        <row r="750">
          <cell r="A750" t="str">
            <v>Irk</v>
          </cell>
          <cell r="B750">
            <v>600</v>
          </cell>
          <cell r="C750">
            <v>600</v>
          </cell>
          <cell r="D750">
            <v>600</v>
          </cell>
          <cell r="E750">
            <v>600</v>
          </cell>
          <cell r="F750">
            <v>600</v>
          </cell>
          <cell r="G750">
            <v>600</v>
          </cell>
          <cell r="H750">
            <v>600</v>
          </cell>
          <cell r="I750">
            <v>600</v>
          </cell>
          <cell r="J750">
            <v>600</v>
          </cell>
          <cell r="K750">
            <v>600</v>
          </cell>
          <cell r="L750">
            <v>600</v>
          </cell>
          <cell r="M750">
            <v>600</v>
          </cell>
          <cell r="N750">
            <v>600</v>
          </cell>
          <cell r="O750">
            <v>600</v>
          </cell>
          <cell r="P750">
            <v>600</v>
          </cell>
          <cell r="Q750">
            <v>600</v>
          </cell>
          <cell r="R750">
            <v>600</v>
          </cell>
          <cell r="S750">
            <v>600</v>
          </cell>
          <cell r="T750">
            <v>600</v>
          </cell>
          <cell r="U750">
            <v>600</v>
          </cell>
          <cell r="V750">
            <v>600</v>
          </cell>
          <cell r="W750">
            <v>600</v>
          </cell>
        </row>
        <row r="751">
          <cell r="A751" t="str">
            <v>Kha</v>
          </cell>
          <cell r="B751">
            <v>1490</v>
          </cell>
          <cell r="C751">
            <v>1490</v>
          </cell>
          <cell r="D751">
            <v>1490</v>
          </cell>
          <cell r="E751">
            <v>1490</v>
          </cell>
          <cell r="F751">
            <v>1490</v>
          </cell>
          <cell r="G751">
            <v>1490</v>
          </cell>
          <cell r="H751">
            <v>1490</v>
          </cell>
          <cell r="I751">
            <v>1490</v>
          </cell>
          <cell r="J751">
            <v>1490</v>
          </cell>
          <cell r="K751">
            <v>1490</v>
          </cell>
          <cell r="L751">
            <v>1490</v>
          </cell>
          <cell r="M751">
            <v>1490</v>
          </cell>
          <cell r="N751">
            <v>1490</v>
          </cell>
          <cell r="O751">
            <v>1490</v>
          </cell>
          <cell r="P751">
            <v>1490</v>
          </cell>
          <cell r="Q751">
            <v>1490</v>
          </cell>
          <cell r="R751">
            <v>1490</v>
          </cell>
          <cell r="S751">
            <v>1490</v>
          </cell>
          <cell r="T751">
            <v>1490</v>
          </cell>
          <cell r="U751">
            <v>1490</v>
          </cell>
          <cell r="V751">
            <v>1490</v>
          </cell>
          <cell r="W751">
            <v>1490</v>
          </cell>
        </row>
        <row r="752">
          <cell r="A752" t="str">
            <v>Kra</v>
          </cell>
          <cell r="B752">
            <v>1000</v>
          </cell>
          <cell r="C752">
            <v>1000</v>
          </cell>
          <cell r="D752">
            <v>1000</v>
          </cell>
          <cell r="E752">
            <v>1000</v>
          </cell>
          <cell r="F752">
            <v>1000</v>
          </cell>
          <cell r="G752">
            <v>1000</v>
          </cell>
          <cell r="H752">
            <v>1000</v>
          </cell>
          <cell r="I752">
            <v>1000</v>
          </cell>
          <cell r="J752">
            <v>1000</v>
          </cell>
          <cell r="K752">
            <v>1000</v>
          </cell>
          <cell r="L752">
            <v>1000</v>
          </cell>
          <cell r="M752">
            <v>1000</v>
          </cell>
          <cell r="N752">
            <v>1000</v>
          </cell>
          <cell r="O752">
            <v>1000</v>
          </cell>
          <cell r="P752">
            <v>1000</v>
          </cell>
          <cell r="Q752">
            <v>1000</v>
          </cell>
          <cell r="R752">
            <v>1000</v>
          </cell>
          <cell r="S752">
            <v>1000</v>
          </cell>
          <cell r="T752">
            <v>1000</v>
          </cell>
          <cell r="U752">
            <v>1000</v>
          </cell>
          <cell r="V752">
            <v>1000</v>
          </cell>
          <cell r="W752">
            <v>1000</v>
          </cell>
        </row>
        <row r="753">
          <cell r="A753" t="str">
            <v>Niz</v>
          </cell>
          <cell r="B753">
            <v>1000</v>
          </cell>
          <cell r="C753">
            <v>1000</v>
          </cell>
          <cell r="D753">
            <v>1000</v>
          </cell>
          <cell r="E753">
            <v>1000</v>
          </cell>
          <cell r="F753">
            <v>1000</v>
          </cell>
          <cell r="G753">
            <v>1000</v>
          </cell>
          <cell r="H753">
            <v>1000</v>
          </cell>
          <cell r="I753">
            <v>1000</v>
          </cell>
          <cell r="J753">
            <v>1000</v>
          </cell>
          <cell r="K753">
            <v>1000</v>
          </cell>
          <cell r="L753">
            <v>1000</v>
          </cell>
          <cell r="M753">
            <v>1000</v>
          </cell>
          <cell r="N753">
            <v>1000</v>
          </cell>
          <cell r="O753">
            <v>1000</v>
          </cell>
          <cell r="P753">
            <v>1000</v>
          </cell>
          <cell r="Q753">
            <v>1000</v>
          </cell>
          <cell r="R753">
            <v>1000</v>
          </cell>
          <cell r="S753">
            <v>1000</v>
          </cell>
          <cell r="T753">
            <v>1000</v>
          </cell>
          <cell r="U753">
            <v>1000</v>
          </cell>
          <cell r="V753">
            <v>1000</v>
          </cell>
          <cell r="W753">
            <v>1000</v>
          </cell>
        </row>
        <row r="754">
          <cell r="A754" t="str">
            <v>Nov</v>
          </cell>
          <cell r="B754">
            <v>1300</v>
          </cell>
          <cell r="C754">
            <v>1300</v>
          </cell>
          <cell r="D754">
            <v>1300</v>
          </cell>
          <cell r="E754">
            <v>1300</v>
          </cell>
          <cell r="F754">
            <v>1300</v>
          </cell>
          <cell r="G754">
            <v>1300</v>
          </cell>
          <cell r="H754">
            <v>1300</v>
          </cell>
          <cell r="I754">
            <v>1300</v>
          </cell>
          <cell r="J754">
            <v>1300</v>
          </cell>
          <cell r="K754">
            <v>1300</v>
          </cell>
          <cell r="L754">
            <v>1300</v>
          </cell>
          <cell r="M754">
            <v>1300</v>
          </cell>
          <cell r="N754">
            <v>1300</v>
          </cell>
          <cell r="O754">
            <v>1300</v>
          </cell>
          <cell r="P754">
            <v>1300</v>
          </cell>
          <cell r="Q754">
            <v>1300</v>
          </cell>
          <cell r="R754">
            <v>1300</v>
          </cell>
          <cell r="S754">
            <v>1300</v>
          </cell>
          <cell r="T754">
            <v>1300</v>
          </cell>
          <cell r="U754">
            <v>1300</v>
          </cell>
          <cell r="V754">
            <v>1300</v>
          </cell>
          <cell r="W754">
            <v>1300</v>
          </cell>
        </row>
        <row r="755">
          <cell r="A755" t="str">
            <v>Syk</v>
          </cell>
          <cell r="B755">
            <v>1000</v>
          </cell>
          <cell r="C755">
            <v>1000</v>
          </cell>
          <cell r="D755">
            <v>1000</v>
          </cell>
          <cell r="E755">
            <v>1000</v>
          </cell>
          <cell r="F755">
            <v>1000</v>
          </cell>
          <cell r="G755">
            <v>1000</v>
          </cell>
          <cell r="H755">
            <v>1000</v>
          </cell>
          <cell r="I755">
            <v>1000</v>
          </cell>
          <cell r="J755">
            <v>1000</v>
          </cell>
          <cell r="K755">
            <v>1000</v>
          </cell>
          <cell r="L755">
            <v>1000</v>
          </cell>
          <cell r="M755">
            <v>1000</v>
          </cell>
          <cell r="N755">
            <v>1000</v>
          </cell>
          <cell r="O755">
            <v>1000</v>
          </cell>
          <cell r="P755">
            <v>1000</v>
          </cell>
          <cell r="Q755">
            <v>1000</v>
          </cell>
          <cell r="R755">
            <v>1000</v>
          </cell>
          <cell r="S755">
            <v>1000</v>
          </cell>
          <cell r="T755">
            <v>1000</v>
          </cell>
          <cell r="U755">
            <v>1000</v>
          </cell>
          <cell r="V755">
            <v>1000</v>
          </cell>
          <cell r="W755">
            <v>1000</v>
          </cell>
        </row>
        <row r="756">
          <cell r="A756" t="str">
            <v>Tyu</v>
          </cell>
          <cell r="B756">
            <v>1000</v>
          </cell>
          <cell r="C756">
            <v>1000</v>
          </cell>
          <cell r="D756">
            <v>1000</v>
          </cell>
          <cell r="E756">
            <v>1000</v>
          </cell>
          <cell r="F756">
            <v>1000</v>
          </cell>
          <cell r="G756">
            <v>1000</v>
          </cell>
          <cell r="H756">
            <v>1000</v>
          </cell>
          <cell r="I756">
            <v>1000</v>
          </cell>
          <cell r="J756">
            <v>1000</v>
          </cell>
          <cell r="K756">
            <v>1000</v>
          </cell>
          <cell r="L756">
            <v>1000</v>
          </cell>
          <cell r="M756">
            <v>1000</v>
          </cell>
          <cell r="N756">
            <v>1000</v>
          </cell>
          <cell r="O756">
            <v>1000</v>
          </cell>
          <cell r="P756">
            <v>1000</v>
          </cell>
          <cell r="Q756">
            <v>1000</v>
          </cell>
          <cell r="R756">
            <v>1000</v>
          </cell>
          <cell r="S756">
            <v>1000</v>
          </cell>
          <cell r="T756">
            <v>1000</v>
          </cell>
          <cell r="U756">
            <v>1000</v>
          </cell>
          <cell r="V756">
            <v>1000</v>
          </cell>
          <cell r="W756">
            <v>1000</v>
          </cell>
        </row>
        <row r="757">
          <cell r="A757" t="str">
            <v>Ufa</v>
          </cell>
          <cell r="B757">
            <v>1250</v>
          </cell>
          <cell r="C757">
            <v>1250</v>
          </cell>
          <cell r="D757">
            <v>1250</v>
          </cell>
          <cell r="E757">
            <v>1250</v>
          </cell>
          <cell r="F757">
            <v>1250</v>
          </cell>
          <cell r="G757">
            <v>1250</v>
          </cell>
          <cell r="H757">
            <v>1250</v>
          </cell>
          <cell r="I757">
            <v>1250</v>
          </cell>
          <cell r="J757">
            <v>1250</v>
          </cell>
          <cell r="K757">
            <v>1250</v>
          </cell>
          <cell r="L757">
            <v>1250</v>
          </cell>
          <cell r="M757">
            <v>1250</v>
          </cell>
          <cell r="N757">
            <v>1250</v>
          </cell>
          <cell r="O757">
            <v>1250</v>
          </cell>
          <cell r="P757">
            <v>1250</v>
          </cell>
          <cell r="Q757">
            <v>1250</v>
          </cell>
          <cell r="R757">
            <v>1250</v>
          </cell>
          <cell r="S757">
            <v>1250</v>
          </cell>
          <cell r="T757">
            <v>1250</v>
          </cell>
          <cell r="U757">
            <v>1250</v>
          </cell>
          <cell r="V757">
            <v>1250</v>
          </cell>
          <cell r="W757">
            <v>1250</v>
          </cell>
        </row>
        <row r="758">
          <cell r="A758" t="str">
            <v>Vla</v>
          </cell>
          <cell r="B758">
            <v>1250</v>
          </cell>
          <cell r="C758">
            <v>1250</v>
          </cell>
          <cell r="D758">
            <v>1250</v>
          </cell>
          <cell r="E758">
            <v>1250</v>
          </cell>
          <cell r="F758">
            <v>1250</v>
          </cell>
          <cell r="G758">
            <v>1250</v>
          </cell>
          <cell r="H758">
            <v>1250</v>
          </cell>
          <cell r="I758">
            <v>1250</v>
          </cell>
          <cell r="J758">
            <v>1250</v>
          </cell>
          <cell r="K758">
            <v>1250</v>
          </cell>
          <cell r="L758">
            <v>1250</v>
          </cell>
          <cell r="M758">
            <v>1250</v>
          </cell>
          <cell r="N758">
            <v>1250</v>
          </cell>
          <cell r="O758">
            <v>1250</v>
          </cell>
          <cell r="P758">
            <v>1250</v>
          </cell>
          <cell r="Q758">
            <v>1250</v>
          </cell>
          <cell r="R758">
            <v>1250</v>
          </cell>
          <cell r="S758">
            <v>1250</v>
          </cell>
          <cell r="T758">
            <v>1250</v>
          </cell>
          <cell r="U758">
            <v>1250</v>
          </cell>
          <cell r="V758">
            <v>1250</v>
          </cell>
          <cell r="W758">
            <v>1250</v>
          </cell>
        </row>
        <row r="759">
          <cell r="A759" t="str">
            <v>Vol</v>
          </cell>
          <cell r="B759">
            <v>1250</v>
          </cell>
          <cell r="C759">
            <v>1250</v>
          </cell>
          <cell r="D759">
            <v>1250</v>
          </cell>
          <cell r="E759">
            <v>1250</v>
          </cell>
          <cell r="F759">
            <v>1250</v>
          </cell>
          <cell r="G759">
            <v>1250</v>
          </cell>
          <cell r="H759">
            <v>1250</v>
          </cell>
          <cell r="I759">
            <v>1250</v>
          </cell>
          <cell r="J759">
            <v>1250</v>
          </cell>
          <cell r="K759">
            <v>1250</v>
          </cell>
          <cell r="L759">
            <v>1250</v>
          </cell>
          <cell r="M759">
            <v>1250</v>
          </cell>
          <cell r="N759">
            <v>1250</v>
          </cell>
          <cell r="O759">
            <v>1250</v>
          </cell>
          <cell r="P759">
            <v>1250</v>
          </cell>
          <cell r="Q759">
            <v>1250</v>
          </cell>
          <cell r="R759">
            <v>1250</v>
          </cell>
          <cell r="S759">
            <v>1250</v>
          </cell>
          <cell r="T759">
            <v>1250</v>
          </cell>
          <cell r="U759">
            <v>1250</v>
          </cell>
          <cell r="V759">
            <v>1250</v>
          </cell>
          <cell r="W759">
            <v>1250</v>
          </cell>
        </row>
        <row r="760">
          <cell r="A760" t="str">
            <v>Vor</v>
          </cell>
          <cell r="B760">
            <v>1000</v>
          </cell>
          <cell r="C760">
            <v>1000</v>
          </cell>
          <cell r="D760">
            <v>1000</v>
          </cell>
          <cell r="E760">
            <v>1000</v>
          </cell>
          <cell r="F760">
            <v>1000</v>
          </cell>
          <cell r="G760">
            <v>1000</v>
          </cell>
          <cell r="H760">
            <v>1000</v>
          </cell>
          <cell r="I760">
            <v>1000</v>
          </cell>
          <cell r="J760">
            <v>1000</v>
          </cell>
          <cell r="K760">
            <v>1000</v>
          </cell>
          <cell r="L760">
            <v>1000</v>
          </cell>
          <cell r="M760">
            <v>1000</v>
          </cell>
          <cell r="N760">
            <v>1000</v>
          </cell>
          <cell r="O760">
            <v>1000</v>
          </cell>
          <cell r="P760">
            <v>1000</v>
          </cell>
          <cell r="Q760">
            <v>1000</v>
          </cell>
          <cell r="R760">
            <v>1000</v>
          </cell>
          <cell r="S760">
            <v>1000</v>
          </cell>
          <cell r="T760">
            <v>1000</v>
          </cell>
          <cell r="U760">
            <v>1000</v>
          </cell>
          <cell r="V760">
            <v>1000</v>
          </cell>
          <cell r="W760">
            <v>1000</v>
          </cell>
        </row>
        <row r="761">
          <cell r="A761" t="str">
            <v>97#1</v>
          </cell>
          <cell r="B761">
            <v>600</v>
          </cell>
          <cell r="C761">
            <v>600</v>
          </cell>
          <cell r="D761">
            <v>600</v>
          </cell>
          <cell r="E761">
            <v>600</v>
          </cell>
          <cell r="F761">
            <v>600</v>
          </cell>
          <cell r="G761">
            <v>600</v>
          </cell>
          <cell r="H761">
            <v>600</v>
          </cell>
          <cell r="I761">
            <v>600</v>
          </cell>
          <cell r="J761">
            <v>600</v>
          </cell>
          <cell r="K761">
            <v>600</v>
          </cell>
          <cell r="L761">
            <v>600</v>
          </cell>
          <cell r="M761">
            <v>600</v>
          </cell>
          <cell r="N761">
            <v>600</v>
          </cell>
          <cell r="P761">
            <v>600</v>
          </cell>
          <cell r="Q761">
            <v>600</v>
          </cell>
          <cell r="R761">
            <v>600</v>
          </cell>
          <cell r="S761">
            <v>600</v>
          </cell>
          <cell r="T761">
            <v>600</v>
          </cell>
          <cell r="U761">
            <v>600</v>
          </cell>
          <cell r="V761">
            <v>600</v>
          </cell>
          <cell r="W761">
            <v>600</v>
          </cell>
        </row>
        <row r="762">
          <cell r="A762" t="str">
            <v>97#2</v>
          </cell>
          <cell r="B762">
            <v>600</v>
          </cell>
          <cell r="C762">
            <v>600</v>
          </cell>
          <cell r="D762">
            <v>600</v>
          </cell>
          <cell r="E762">
            <v>600</v>
          </cell>
          <cell r="F762">
            <v>600</v>
          </cell>
          <cell r="G762">
            <v>600</v>
          </cell>
          <cell r="H762">
            <v>600</v>
          </cell>
          <cell r="I762">
            <v>600</v>
          </cell>
          <cell r="J762">
            <v>600</v>
          </cell>
          <cell r="K762">
            <v>600</v>
          </cell>
          <cell r="L762">
            <v>600</v>
          </cell>
          <cell r="M762">
            <v>600</v>
          </cell>
          <cell r="N762">
            <v>600</v>
          </cell>
          <cell r="P762">
            <v>600</v>
          </cell>
          <cell r="Q762">
            <v>600</v>
          </cell>
          <cell r="R762">
            <v>600</v>
          </cell>
          <cell r="S762">
            <v>600</v>
          </cell>
          <cell r="T762">
            <v>600</v>
          </cell>
          <cell r="U762">
            <v>600</v>
          </cell>
          <cell r="V762">
            <v>600</v>
          </cell>
          <cell r="W762">
            <v>600</v>
          </cell>
        </row>
        <row r="763">
          <cell r="A763" t="str">
            <v>98#1</v>
          </cell>
          <cell r="B763">
            <v>600</v>
          </cell>
          <cell r="C763">
            <v>600</v>
          </cell>
          <cell r="D763">
            <v>600</v>
          </cell>
          <cell r="E763">
            <v>600</v>
          </cell>
          <cell r="F763">
            <v>600</v>
          </cell>
          <cell r="G763">
            <v>600</v>
          </cell>
          <cell r="H763">
            <v>600</v>
          </cell>
          <cell r="I763">
            <v>600</v>
          </cell>
          <cell r="J763">
            <v>600</v>
          </cell>
          <cell r="K763">
            <v>600</v>
          </cell>
          <cell r="L763">
            <v>600</v>
          </cell>
          <cell r="M763">
            <v>600</v>
          </cell>
          <cell r="N763">
            <v>600</v>
          </cell>
          <cell r="P763">
            <v>600</v>
          </cell>
          <cell r="Q763">
            <v>600</v>
          </cell>
          <cell r="R763">
            <v>600</v>
          </cell>
          <cell r="S763">
            <v>600</v>
          </cell>
          <cell r="T763">
            <v>600</v>
          </cell>
          <cell r="U763">
            <v>600</v>
          </cell>
          <cell r="V763">
            <v>600</v>
          </cell>
          <cell r="W763">
            <v>600</v>
          </cell>
        </row>
        <row r="764">
          <cell r="A764" t="str">
            <v>98#2</v>
          </cell>
          <cell r="B764">
            <v>600</v>
          </cell>
          <cell r="C764">
            <v>600</v>
          </cell>
          <cell r="D764">
            <v>600</v>
          </cell>
          <cell r="E764">
            <v>600</v>
          </cell>
          <cell r="F764">
            <v>600</v>
          </cell>
          <cell r="G764">
            <v>600</v>
          </cell>
          <cell r="H764">
            <v>600</v>
          </cell>
          <cell r="I764">
            <v>600</v>
          </cell>
          <cell r="J764">
            <v>600</v>
          </cell>
          <cell r="K764">
            <v>600</v>
          </cell>
          <cell r="L764">
            <v>600</v>
          </cell>
          <cell r="M764">
            <v>600</v>
          </cell>
          <cell r="N764">
            <v>600</v>
          </cell>
          <cell r="P764">
            <v>600</v>
          </cell>
          <cell r="Q764">
            <v>600</v>
          </cell>
          <cell r="R764">
            <v>600</v>
          </cell>
          <cell r="S764">
            <v>600</v>
          </cell>
          <cell r="T764">
            <v>600</v>
          </cell>
          <cell r="U764">
            <v>600</v>
          </cell>
          <cell r="V764">
            <v>600</v>
          </cell>
          <cell r="W764">
            <v>600</v>
          </cell>
        </row>
        <row r="765">
          <cell r="A765" t="str">
            <v>Mos</v>
          </cell>
        </row>
        <row r="766">
          <cell r="A766" t="str">
            <v>Con</v>
          </cell>
          <cell r="B766">
            <v>1010.7692307692307</v>
          </cell>
          <cell r="C766">
            <v>1010.7692307692307</v>
          </cell>
          <cell r="D766">
            <v>1010.7692307692307</v>
          </cell>
          <cell r="E766">
            <v>1010.7692307692307</v>
          </cell>
          <cell r="F766">
            <v>1010.7692307692307</v>
          </cell>
          <cell r="G766">
            <v>1010.7692307692307</v>
          </cell>
          <cell r="H766">
            <v>1010.7692307692307</v>
          </cell>
          <cell r="I766">
            <v>1010.7692307692307</v>
          </cell>
          <cell r="J766">
            <v>1010.7692307692307</v>
          </cell>
          <cell r="K766">
            <v>1010.7692307692307</v>
          </cell>
          <cell r="L766">
            <v>1010.7692307692307</v>
          </cell>
          <cell r="M766">
            <v>1010.7692307692307</v>
          </cell>
          <cell r="N766">
            <v>1010.7692307692307</v>
          </cell>
          <cell r="O766">
            <v>1010.7692307692307</v>
          </cell>
          <cell r="P766">
            <v>1010.7692307692307</v>
          </cell>
          <cell r="Q766">
            <v>1010.7692307692307</v>
          </cell>
          <cell r="R766">
            <v>1010.7692307692307</v>
          </cell>
          <cell r="S766">
            <v>1010.7692307692307</v>
          </cell>
          <cell r="T766">
            <v>1010.7692307692307</v>
          </cell>
          <cell r="U766">
            <v>1010.7692307692307</v>
          </cell>
          <cell r="V766">
            <v>1010.7692307692307</v>
          </cell>
          <cell r="W766">
            <v>1010.7692307692307</v>
          </cell>
        </row>
        <row r="768">
          <cell r="A768" t="str">
            <v>2-Wire Line monthly</v>
          </cell>
        </row>
        <row r="769">
          <cell r="B769">
            <v>35765</v>
          </cell>
          <cell r="C769">
            <v>35796</v>
          </cell>
          <cell r="D769">
            <v>35827</v>
          </cell>
          <cell r="E769">
            <v>35855</v>
          </cell>
          <cell r="F769">
            <v>35886</v>
          </cell>
          <cell r="G769">
            <v>35916</v>
          </cell>
          <cell r="H769">
            <v>35947</v>
          </cell>
          <cell r="I769">
            <v>35977</v>
          </cell>
          <cell r="J769">
            <v>36008</v>
          </cell>
          <cell r="K769">
            <v>36039</v>
          </cell>
          <cell r="L769">
            <v>36069</v>
          </cell>
          <cell r="M769">
            <v>36100</v>
          </cell>
          <cell r="N769">
            <v>36130</v>
          </cell>
          <cell r="O769" t="str">
            <v>Total 98</v>
          </cell>
          <cell r="P769" t="str">
            <v>Q1-99</v>
          </cell>
          <cell r="Q769" t="str">
            <v>Q2-99</v>
          </cell>
          <cell r="R769" t="str">
            <v>Q3-99</v>
          </cell>
          <cell r="S769" t="str">
            <v>Q4-99</v>
          </cell>
          <cell r="T769" t="str">
            <v>Total 99</v>
          </cell>
          <cell r="U769">
            <v>2000</v>
          </cell>
          <cell r="V769">
            <v>2001</v>
          </cell>
          <cell r="W769">
            <v>2002</v>
          </cell>
        </row>
        <row r="770">
          <cell r="A770" t="str">
            <v>Ark</v>
          </cell>
          <cell r="B770">
            <v>20</v>
          </cell>
          <cell r="C770">
            <v>20</v>
          </cell>
          <cell r="D770">
            <v>20</v>
          </cell>
          <cell r="E770">
            <v>20</v>
          </cell>
          <cell r="F770">
            <v>20</v>
          </cell>
          <cell r="G770">
            <v>20</v>
          </cell>
          <cell r="H770">
            <v>20</v>
          </cell>
          <cell r="I770">
            <v>20</v>
          </cell>
          <cell r="J770">
            <v>20</v>
          </cell>
          <cell r="K770">
            <v>20</v>
          </cell>
          <cell r="L770">
            <v>20</v>
          </cell>
          <cell r="M770">
            <v>20</v>
          </cell>
          <cell r="N770">
            <v>20</v>
          </cell>
          <cell r="O770">
            <v>20</v>
          </cell>
          <cell r="P770">
            <v>20</v>
          </cell>
          <cell r="Q770">
            <v>20</v>
          </cell>
          <cell r="R770">
            <v>20</v>
          </cell>
          <cell r="S770">
            <v>20</v>
          </cell>
          <cell r="T770">
            <v>20</v>
          </cell>
          <cell r="U770">
            <v>20</v>
          </cell>
          <cell r="V770">
            <v>20</v>
          </cell>
          <cell r="W770">
            <v>20</v>
          </cell>
        </row>
        <row r="771">
          <cell r="A771" t="str">
            <v>Eka</v>
          </cell>
          <cell r="B771">
            <v>70</v>
          </cell>
          <cell r="C771">
            <v>70</v>
          </cell>
          <cell r="D771">
            <v>70</v>
          </cell>
          <cell r="E771">
            <v>70</v>
          </cell>
          <cell r="F771">
            <v>70</v>
          </cell>
          <cell r="G771">
            <v>70</v>
          </cell>
          <cell r="H771">
            <v>70</v>
          </cell>
          <cell r="I771">
            <v>70</v>
          </cell>
          <cell r="J771">
            <v>70</v>
          </cell>
          <cell r="K771">
            <v>70</v>
          </cell>
          <cell r="L771">
            <v>70</v>
          </cell>
          <cell r="M771">
            <v>70</v>
          </cell>
          <cell r="N771">
            <v>70</v>
          </cell>
          <cell r="O771">
            <v>70</v>
          </cell>
          <cell r="P771">
            <v>70</v>
          </cell>
          <cell r="Q771">
            <v>70</v>
          </cell>
          <cell r="R771">
            <v>70</v>
          </cell>
          <cell r="S771">
            <v>70</v>
          </cell>
          <cell r="T771">
            <v>70</v>
          </cell>
          <cell r="U771">
            <v>70</v>
          </cell>
          <cell r="V771">
            <v>70</v>
          </cell>
          <cell r="W771">
            <v>70</v>
          </cell>
        </row>
        <row r="772">
          <cell r="A772" t="str">
            <v>Irk</v>
          </cell>
          <cell r="B772">
            <v>15</v>
          </cell>
          <cell r="C772">
            <v>15</v>
          </cell>
          <cell r="D772">
            <v>15</v>
          </cell>
          <cell r="E772">
            <v>15</v>
          </cell>
          <cell r="F772">
            <v>15</v>
          </cell>
          <cell r="G772">
            <v>15</v>
          </cell>
          <cell r="H772">
            <v>15</v>
          </cell>
          <cell r="I772">
            <v>15</v>
          </cell>
          <cell r="J772">
            <v>15</v>
          </cell>
          <cell r="K772">
            <v>15</v>
          </cell>
          <cell r="L772">
            <v>15</v>
          </cell>
          <cell r="M772">
            <v>15</v>
          </cell>
          <cell r="N772">
            <v>15</v>
          </cell>
          <cell r="O772">
            <v>15</v>
          </cell>
          <cell r="P772">
            <v>15</v>
          </cell>
          <cell r="Q772">
            <v>15</v>
          </cell>
          <cell r="R772">
            <v>15</v>
          </cell>
          <cell r="S772">
            <v>15</v>
          </cell>
          <cell r="T772">
            <v>15</v>
          </cell>
          <cell r="U772">
            <v>15</v>
          </cell>
          <cell r="V772">
            <v>15</v>
          </cell>
          <cell r="W772">
            <v>15</v>
          </cell>
        </row>
        <row r="773">
          <cell r="A773" t="str">
            <v>Kha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24</v>
          </cell>
          <cell r="M773">
            <v>24</v>
          </cell>
          <cell r="N773">
            <v>24</v>
          </cell>
          <cell r="O773">
            <v>24</v>
          </cell>
          <cell r="P773">
            <v>24</v>
          </cell>
          <cell r="Q773">
            <v>24</v>
          </cell>
          <cell r="R773">
            <v>24</v>
          </cell>
          <cell r="S773">
            <v>24</v>
          </cell>
          <cell r="T773">
            <v>24</v>
          </cell>
          <cell r="U773">
            <v>24</v>
          </cell>
          <cell r="V773">
            <v>24</v>
          </cell>
          <cell r="W773">
            <v>24</v>
          </cell>
        </row>
        <row r="774">
          <cell r="A774" t="str">
            <v>Kra</v>
          </cell>
          <cell r="B774">
            <v>25</v>
          </cell>
          <cell r="C774">
            <v>25</v>
          </cell>
          <cell r="D774">
            <v>25</v>
          </cell>
          <cell r="E774">
            <v>25</v>
          </cell>
          <cell r="F774">
            <v>25</v>
          </cell>
          <cell r="G774">
            <v>25</v>
          </cell>
          <cell r="H774">
            <v>25</v>
          </cell>
          <cell r="I774">
            <v>25</v>
          </cell>
          <cell r="J774">
            <v>25</v>
          </cell>
          <cell r="K774">
            <v>25</v>
          </cell>
          <cell r="L774">
            <v>25</v>
          </cell>
          <cell r="M774">
            <v>25</v>
          </cell>
          <cell r="N774">
            <v>25</v>
          </cell>
          <cell r="O774">
            <v>25</v>
          </cell>
          <cell r="P774">
            <v>25</v>
          </cell>
          <cell r="Q774">
            <v>25</v>
          </cell>
          <cell r="R774">
            <v>25</v>
          </cell>
          <cell r="S774">
            <v>25</v>
          </cell>
          <cell r="T774">
            <v>25</v>
          </cell>
          <cell r="U774">
            <v>25</v>
          </cell>
          <cell r="V774">
            <v>25</v>
          </cell>
          <cell r="W774">
            <v>25</v>
          </cell>
        </row>
        <row r="775">
          <cell r="A775" t="str">
            <v>Niz</v>
          </cell>
          <cell r="B775">
            <v>50</v>
          </cell>
          <cell r="C775">
            <v>50</v>
          </cell>
          <cell r="D775">
            <v>50</v>
          </cell>
          <cell r="E775">
            <v>50</v>
          </cell>
          <cell r="F775">
            <v>50</v>
          </cell>
          <cell r="G775">
            <v>50</v>
          </cell>
          <cell r="H775">
            <v>50</v>
          </cell>
          <cell r="I775">
            <v>50</v>
          </cell>
          <cell r="J775">
            <v>50</v>
          </cell>
          <cell r="K775">
            <v>50</v>
          </cell>
          <cell r="L775">
            <v>50</v>
          </cell>
          <cell r="M775">
            <v>50</v>
          </cell>
          <cell r="N775">
            <v>50</v>
          </cell>
          <cell r="O775">
            <v>50</v>
          </cell>
          <cell r="P775">
            <v>50</v>
          </cell>
          <cell r="Q775">
            <v>50</v>
          </cell>
          <cell r="R775">
            <v>50</v>
          </cell>
          <cell r="S775">
            <v>50</v>
          </cell>
          <cell r="T775">
            <v>50</v>
          </cell>
          <cell r="U775">
            <v>50</v>
          </cell>
          <cell r="V775">
            <v>50</v>
          </cell>
          <cell r="W775">
            <v>50</v>
          </cell>
        </row>
        <row r="776">
          <cell r="A776" t="str">
            <v>Nov</v>
          </cell>
          <cell r="B776">
            <v>120</v>
          </cell>
          <cell r="C776">
            <v>120</v>
          </cell>
          <cell r="D776">
            <v>120</v>
          </cell>
          <cell r="E776">
            <v>120</v>
          </cell>
          <cell r="F776">
            <v>120</v>
          </cell>
          <cell r="G776">
            <v>120</v>
          </cell>
          <cell r="H776">
            <v>120</v>
          </cell>
          <cell r="I776">
            <v>120</v>
          </cell>
          <cell r="J776">
            <v>120</v>
          </cell>
          <cell r="K776">
            <v>120</v>
          </cell>
          <cell r="L776">
            <v>120</v>
          </cell>
          <cell r="M776">
            <v>120</v>
          </cell>
          <cell r="N776">
            <v>120</v>
          </cell>
          <cell r="O776">
            <v>120</v>
          </cell>
          <cell r="P776">
            <v>120</v>
          </cell>
          <cell r="Q776">
            <v>120</v>
          </cell>
          <cell r="R776">
            <v>120</v>
          </cell>
          <cell r="S776">
            <v>120</v>
          </cell>
          <cell r="T776">
            <v>120</v>
          </cell>
          <cell r="U776">
            <v>120</v>
          </cell>
          <cell r="V776">
            <v>120</v>
          </cell>
          <cell r="W776">
            <v>120</v>
          </cell>
        </row>
        <row r="777">
          <cell r="A777" t="str">
            <v>Syk</v>
          </cell>
          <cell r="B777">
            <v>40</v>
          </cell>
          <cell r="C777">
            <v>40</v>
          </cell>
          <cell r="D777">
            <v>40</v>
          </cell>
          <cell r="E777">
            <v>40</v>
          </cell>
          <cell r="F777">
            <v>40</v>
          </cell>
          <cell r="G777">
            <v>40</v>
          </cell>
          <cell r="H777">
            <v>40</v>
          </cell>
          <cell r="I777">
            <v>40</v>
          </cell>
          <cell r="J777">
            <v>40</v>
          </cell>
          <cell r="K777">
            <v>40</v>
          </cell>
          <cell r="L777">
            <v>40</v>
          </cell>
          <cell r="M777">
            <v>40</v>
          </cell>
          <cell r="N777">
            <v>40</v>
          </cell>
          <cell r="O777">
            <v>40</v>
          </cell>
          <cell r="P777">
            <v>40</v>
          </cell>
          <cell r="Q777">
            <v>40</v>
          </cell>
          <cell r="R777">
            <v>40</v>
          </cell>
          <cell r="S777">
            <v>40</v>
          </cell>
          <cell r="T777">
            <v>40</v>
          </cell>
          <cell r="U777">
            <v>40</v>
          </cell>
          <cell r="V777">
            <v>40</v>
          </cell>
          <cell r="W777">
            <v>40</v>
          </cell>
        </row>
        <row r="778">
          <cell r="A778" t="str">
            <v>Tyu</v>
          </cell>
          <cell r="B778">
            <v>50</v>
          </cell>
          <cell r="C778">
            <v>50</v>
          </cell>
          <cell r="D778">
            <v>50</v>
          </cell>
          <cell r="E778">
            <v>50</v>
          </cell>
          <cell r="F778">
            <v>50</v>
          </cell>
          <cell r="G778">
            <v>50</v>
          </cell>
          <cell r="H778">
            <v>50</v>
          </cell>
          <cell r="I778">
            <v>50</v>
          </cell>
          <cell r="J778">
            <v>50</v>
          </cell>
          <cell r="K778">
            <v>50</v>
          </cell>
          <cell r="L778">
            <v>50</v>
          </cell>
          <cell r="M778">
            <v>50</v>
          </cell>
          <cell r="N778">
            <v>50</v>
          </cell>
          <cell r="O778">
            <v>50</v>
          </cell>
          <cell r="P778">
            <v>50</v>
          </cell>
          <cell r="Q778">
            <v>50</v>
          </cell>
          <cell r="R778">
            <v>50</v>
          </cell>
          <cell r="S778">
            <v>50</v>
          </cell>
          <cell r="T778">
            <v>50</v>
          </cell>
          <cell r="U778">
            <v>50</v>
          </cell>
          <cell r="V778">
            <v>50</v>
          </cell>
          <cell r="W778">
            <v>50</v>
          </cell>
        </row>
        <row r="779">
          <cell r="A779" t="str">
            <v>Ufa</v>
          </cell>
          <cell r="B779">
            <v>50</v>
          </cell>
          <cell r="C779">
            <v>50</v>
          </cell>
          <cell r="D779">
            <v>50</v>
          </cell>
          <cell r="E779">
            <v>50</v>
          </cell>
          <cell r="F779">
            <v>50</v>
          </cell>
          <cell r="G779">
            <v>50</v>
          </cell>
          <cell r="H779">
            <v>50</v>
          </cell>
          <cell r="I779">
            <v>50</v>
          </cell>
          <cell r="J779">
            <v>50</v>
          </cell>
          <cell r="K779">
            <v>50</v>
          </cell>
          <cell r="L779">
            <v>50</v>
          </cell>
          <cell r="M779">
            <v>50</v>
          </cell>
          <cell r="N779">
            <v>50</v>
          </cell>
          <cell r="O779">
            <v>50</v>
          </cell>
          <cell r="P779">
            <v>50</v>
          </cell>
          <cell r="Q779">
            <v>50</v>
          </cell>
          <cell r="R779">
            <v>50</v>
          </cell>
          <cell r="S779">
            <v>50</v>
          </cell>
          <cell r="T779">
            <v>50</v>
          </cell>
          <cell r="U779">
            <v>50</v>
          </cell>
          <cell r="V779">
            <v>50</v>
          </cell>
          <cell r="W779">
            <v>50</v>
          </cell>
        </row>
        <row r="780">
          <cell r="A780" t="str">
            <v>Vla</v>
          </cell>
          <cell r="B780">
            <v>25</v>
          </cell>
          <cell r="C780">
            <v>25</v>
          </cell>
          <cell r="D780">
            <v>25</v>
          </cell>
          <cell r="E780">
            <v>25</v>
          </cell>
          <cell r="F780">
            <v>25</v>
          </cell>
          <cell r="G780">
            <v>25</v>
          </cell>
          <cell r="H780">
            <v>25</v>
          </cell>
          <cell r="I780">
            <v>25</v>
          </cell>
          <cell r="J780">
            <v>25</v>
          </cell>
          <cell r="K780">
            <v>25</v>
          </cell>
          <cell r="L780">
            <v>25</v>
          </cell>
          <cell r="M780">
            <v>25</v>
          </cell>
          <cell r="N780">
            <v>25</v>
          </cell>
          <cell r="O780">
            <v>25</v>
          </cell>
          <cell r="P780">
            <v>25</v>
          </cell>
          <cell r="Q780">
            <v>25</v>
          </cell>
          <cell r="R780">
            <v>25</v>
          </cell>
          <cell r="S780">
            <v>25</v>
          </cell>
          <cell r="T780">
            <v>25</v>
          </cell>
          <cell r="U780">
            <v>25</v>
          </cell>
          <cell r="V780">
            <v>25</v>
          </cell>
          <cell r="W780">
            <v>25</v>
          </cell>
        </row>
        <row r="781">
          <cell r="A781" t="str">
            <v>Vol</v>
          </cell>
          <cell r="B781">
            <v>50</v>
          </cell>
          <cell r="C781">
            <v>50</v>
          </cell>
          <cell r="D781">
            <v>50</v>
          </cell>
          <cell r="E781">
            <v>50</v>
          </cell>
          <cell r="F781">
            <v>50</v>
          </cell>
          <cell r="G781">
            <v>50</v>
          </cell>
          <cell r="H781">
            <v>50</v>
          </cell>
          <cell r="I781">
            <v>50</v>
          </cell>
          <cell r="J781">
            <v>50</v>
          </cell>
          <cell r="K781">
            <v>50</v>
          </cell>
          <cell r="L781">
            <v>50</v>
          </cell>
          <cell r="M781">
            <v>50</v>
          </cell>
          <cell r="N781">
            <v>50</v>
          </cell>
          <cell r="O781">
            <v>50</v>
          </cell>
          <cell r="P781">
            <v>50</v>
          </cell>
          <cell r="Q781">
            <v>50</v>
          </cell>
          <cell r="R781">
            <v>50</v>
          </cell>
          <cell r="S781">
            <v>50</v>
          </cell>
          <cell r="T781">
            <v>50</v>
          </cell>
          <cell r="U781">
            <v>50</v>
          </cell>
          <cell r="V781">
            <v>50</v>
          </cell>
          <cell r="W781">
            <v>50</v>
          </cell>
        </row>
        <row r="782">
          <cell r="A782" t="str">
            <v>Vor</v>
          </cell>
          <cell r="B782">
            <v>20</v>
          </cell>
          <cell r="C782">
            <v>20</v>
          </cell>
          <cell r="D782">
            <v>20</v>
          </cell>
          <cell r="E782">
            <v>20</v>
          </cell>
          <cell r="F782">
            <v>20</v>
          </cell>
          <cell r="G782">
            <v>20</v>
          </cell>
          <cell r="H782">
            <v>20</v>
          </cell>
          <cell r="I782">
            <v>20</v>
          </cell>
          <cell r="J782">
            <v>20</v>
          </cell>
          <cell r="K782">
            <v>20</v>
          </cell>
          <cell r="L782">
            <v>20</v>
          </cell>
          <cell r="M782">
            <v>20</v>
          </cell>
          <cell r="N782">
            <v>20</v>
          </cell>
          <cell r="O782">
            <v>20</v>
          </cell>
          <cell r="P782">
            <v>20</v>
          </cell>
          <cell r="Q782">
            <v>20</v>
          </cell>
          <cell r="R782">
            <v>20</v>
          </cell>
          <cell r="S782">
            <v>20</v>
          </cell>
          <cell r="T782">
            <v>20</v>
          </cell>
          <cell r="U782">
            <v>20</v>
          </cell>
          <cell r="V782">
            <v>20</v>
          </cell>
          <cell r="W782">
            <v>20</v>
          </cell>
        </row>
        <row r="783">
          <cell r="A783" t="str">
            <v>97#1</v>
          </cell>
          <cell r="B783">
            <v>40</v>
          </cell>
          <cell r="C783">
            <v>40</v>
          </cell>
          <cell r="D783">
            <v>40</v>
          </cell>
          <cell r="E783">
            <v>40</v>
          </cell>
          <cell r="F783">
            <v>40</v>
          </cell>
          <cell r="G783">
            <v>40</v>
          </cell>
          <cell r="H783">
            <v>40</v>
          </cell>
          <cell r="I783">
            <v>40</v>
          </cell>
          <cell r="J783">
            <v>40</v>
          </cell>
          <cell r="K783">
            <v>40</v>
          </cell>
          <cell r="L783">
            <v>40</v>
          </cell>
          <cell r="M783">
            <v>40</v>
          </cell>
          <cell r="N783">
            <v>40</v>
          </cell>
          <cell r="P783">
            <v>40</v>
          </cell>
          <cell r="Q783">
            <v>40</v>
          </cell>
          <cell r="R783">
            <v>40</v>
          </cell>
          <cell r="S783">
            <v>40</v>
          </cell>
          <cell r="T783">
            <v>40</v>
          </cell>
          <cell r="U783">
            <v>40</v>
          </cell>
          <cell r="V783">
            <v>40</v>
          </cell>
          <cell r="W783">
            <v>40</v>
          </cell>
        </row>
        <row r="784">
          <cell r="A784" t="str">
            <v>97#2</v>
          </cell>
          <cell r="B784">
            <v>40</v>
          </cell>
          <cell r="C784">
            <v>40</v>
          </cell>
          <cell r="D784">
            <v>40</v>
          </cell>
          <cell r="E784">
            <v>40</v>
          </cell>
          <cell r="F784">
            <v>40</v>
          </cell>
          <cell r="G784">
            <v>40</v>
          </cell>
          <cell r="H784">
            <v>40</v>
          </cell>
          <cell r="I784">
            <v>40</v>
          </cell>
          <cell r="J784">
            <v>40</v>
          </cell>
          <cell r="K784">
            <v>40</v>
          </cell>
          <cell r="L784">
            <v>40</v>
          </cell>
          <cell r="M784">
            <v>40</v>
          </cell>
          <cell r="N784">
            <v>40</v>
          </cell>
          <cell r="P784">
            <v>40</v>
          </cell>
          <cell r="Q784">
            <v>40</v>
          </cell>
          <cell r="R784">
            <v>40</v>
          </cell>
          <cell r="S784">
            <v>40</v>
          </cell>
          <cell r="T784">
            <v>40</v>
          </cell>
          <cell r="U784">
            <v>40</v>
          </cell>
          <cell r="V784">
            <v>40</v>
          </cell>
          <cell r="W784">
            <v>40</v>
          </cell>
        </row>
        <row r="785">
          <cell r="A785" t="str">
            <v>98#1</v>
          </cell>
          <cell r="B785">
            <v>40</v>
          </cell>
          <cell r="C785">
            <v>40</v>
          </cell>
          <cell r="D785">
            <v>40</v>
          </cell>
          <cell r="E785">
            <v>40</v>
          </cell>
          <cell r="F785">
            <v>40</v>
          </cell>
          <cell r="G785">
            <v>40</v>
          </cell>
          <cell r="H785">
            <v>40</v>
          </cell>
          <cell r="I785">
            <v>40</v>
          </cell>
          <cell r="J785">
            <v>40</v>
          </cell>
          <cell r="K785">
            <v>40</v>
          </cell>
          <cell r="L785">
            <v>40</v>
          </cell>
          <cell r="M785">
            <v>40</v>
          </cell>
          <cell r="N785">
            <v>40</v>
          </cell>
          <cell r="P785">
            <v>40</v>
          </cell>
          <cell r="Q785">
            <v>40</v>
          </cell>
          <cell r="R785">
            <v>40</v>
          </cell>
          <cell r="S785">
            <v>40</v>
          </cell>
          <cell r="T785">
            <v>40</v>
          </cell>
          <cell r="U785">
            <v>40</v>
          </cell>
          <cell r="V785">
            <v>40</v>
          </cell>
          <cell r="W785">
            <v>40</v>
          </cell>
        </row>
        <row r="786">
          <cell r="A786" t="str">
            <v>98#2</v>
          </cell>
          <cell r="B786">
            <v>40</v>
          </cell>
          <cell r="C786">
            <v>40</v>
          </cell>
          <cell r="D786">
            <v>40</v>
          </cell>
          <cell r="E786">
            <v>40</v>
          </cell>
          <cell r="F786">
            <v>40</v>
          </cell>
          <cell r="G786">
            <v>40</v>
          </cell>
          <cell r="H786">
            <v>40</v>
          </cell>
          <cell r="I786">
            <v>40</v>
          </cell>
          <cell r="J786">
            <v>40</v>
          </cell>
          <cell r="K786">
            <v>40</v>
          </cell>
          <cell r="L786">
            <v>40</v>
          </cell>
          <cell r="M786">
            <v>40</v>
          </cell>
          <cell r="N786">
            <v>40</v>
          </cell>
          <cell r="P786">
            <v>40</v>
          </cell>
          <cell r="Q786">
            <v>40</v>
          </cell>
          <cell r="R786">
            <v>40</v>
          </cell>
          <cell r="S786">
            <v>40</v>
          </cell>
          <cell r="T786">
            <v>40</v>
          </cell>
          <cell r="U786">
            <v>40</v>
          </cell>
          <cell r="V786">
            <v>40</v>
          </cell>
          <cell r="W786">
            <v>40</v>
          </cell>
        </row>
        <row r="787">
          <cell r="A787" t="str">
            <v>Mos</v>
          </cell>
        </row>
        <row r="788">
          <cell r="A788" t="str">
            <v>Con</v>
          </cell>
          <cell r="B788">
            <v>43</v>
          </cell>
          <cell r="C788">
            <v>43</v>
          </cell>
          <cell r="D788">
            <v>43</v>
          </cell>
          <cell r="E788">
            <v>43</v>
          </cell>
          <cell r="F788">
            <v>43</v>
          </cell>
          <cell r="G788">
            <v>43</v>
          </cell>
          <cell r="H788">
            <v>43</v>
          </cell>
          <cell r="I788">
            <v>43</v>
          </cell>
          <cell r="J788">
            <v>43</v>
          </cell>
          <cell r="K788">
            <v>43</v>
          </cell>
          <cell r="L788">
            <v>43</v>
          </cell>
          <cell r="M788">
            <v>43</v>
          </cell>
          <cell r="N788">
            <v>43</v>
          </cell>
          <cell r="O788">
            <v>43</v>
          </cell>
          <cell r="P788">
            <v>43</v>
          </cell>
          <cell r="Q788">
            <v>43</v>
          </cell>
          <cell r="R788">
            <v>43</v>
          </cell>
          <cell r="S788">
            <v>43</v>
          </cell>
          <cell r="T788">
            <v>43</v>
          </cell>
          <cell r="U788">
            <v>43</v>
          </cell>
          <cell r="V788">
            <v>43</v>
          </cell>
          <cell r="W788">
            <v>43</v>
          </cell>
        </row>
        <row r="790">
          <cell r="A790" t="str">
            <v>PCM-4 Number of New Lines</v>
          </cell>
        </row>
        <row r="791">
          <cell r="B791">
            <v>35765</v>
          </cell>
          <cell r="C791">
            <v>35796</v>
          </cell>
          <cell r="D791">
            <v>35827</v>
          </cell>
          <cell r="E791">
            <v>35855</v>
          </cell>
          <cell r="F791">
            <v>35886</v>
          </cell>
          <cell r="G791">
            <v>35916</v>
          </cell>
          <cell r="H791">
            <v>35947</v>
          </cell>
          <cell r="I791">
            <v>35977</v>
          </cell>
          <cell r="J791">
            <v>36008</v>
          </cell>
          <cell r="K791">
            <v>36039</v>
          </cell>
          <cell r="L791">
            <v>36069</v>
          </cell>
          <cell r="M791">
            <v>36100</v>
          </cell>
          <cell r="N791">
            <v>36130</v>
          </cell>
          <cell r="O791" t="str">
            <v>Total 98</v>
          </cell>
          <cell r="P791" t="str">
            <v>Q1-99</v>
          </cell>
          <cell r="Q791" t="str">
            <v>Q2-99</v>
          </cell>
          <cell r="R791" t="str">
            <v>Q3-99</v>
          </cell>
          <cell r="S791" t="str">
            <v>Q4-99</v>
          </cell>
          <cell r="T791" t="str">
            <v>Total 99</v>
          </cell>
          <cell r="U791">
            <v>2000</v>
          </cell>
          <cell r="V791">
            <v>2001</v>
          </cell>
          <cell r="W791">
            <v>2002</v>
          </cell>
        </row>
        <row r="792">
          <cell r="A792" t="str">
            <v>Ark</v>
          </cell>
          <cell r="B792">
            <v>17</v>
          </cell>
          <cell r="C792">
            <v>0.625</v>
          </cell>
          <cell r="D792">
            <v>0.625</v>
          </cell>
          <cell r="E792">
            <v>0.625</v>
          </cell>
          <cell r="F792">
            <v>0.75</v>
          </cell>
          <cell r="G792">
            <v>0.625</v>
          </cell>
          <cell r="H792">
            <v>0.75</v>
          </cell>
          <cell r="I792">
            <v>0.625</v>
          </cell>
          <cell r="J792">
            <v>0.625</v>
          </cell>
          <cell r="K792">
            <v>0.625</v>
          </cell>
          <cell r="L792">
            <v>0.75</v>
          </cell>
          <cell r="M792">
            <v>0.75</v>
          </cell>
          <cell r="N792">
            <v>0.625</v>
          </cell>
          <cell r="O792">
            <v>8</v>
          </cell>
          <cell r="P792">
            <v>2.2124999999999999</v>
          </cell>
          <cell r="Q792">
            <v>2.4637500000000001</v>
          </cell>
          <cell r="R792">
            <v>2.8625625000000001</v>
          </cell>
          <cell r="S792">
            <v>3.329971875</v>
          </cell>
          <cell r="T792">
            <v>10.868784375000001</v>
          </cell>
          <cell r="U792">
            <v>14.626456406250004</v>
          </cell>
          <cell r="V792">
            <v>19.014393328125006</v>
          </cell>
          <cell r="W792">
            <v>22.101813002343757</v>
          </cell>
        </row>
        <row r="793">
          <cell r="A793" t="str">
            <v>Eka</v>
          </cell>
          <cell r="B793">
            <v>40.333333333333336</v>
          </cell>
          <cell r="C793">
            <v>0.75</v>
          </cell>
          <cell r="D793">
            <v>0.875</v>
          </cell>
          <cell r="E793">
            <v>1.25</v>
          </cell>
          <cell r="F793">
            <v>1.625</v>
          </cell>
          <cell r="G793">
            <v>0.625</v>
          </cell>
          <cell r="H793">
            <v>1.5</v>
          </cell>
          <cell r="I793">
            <v>1.25</v>
          </cell>
          <cell r="J793">
            <v>1.375</v>
          </cell>
          <cell r="K793">
            <v>1.5</v>
          </cell>
          <cell r="L793">
            <v>1.75</v>
          </cell>
          <cell r="M793">
            <v>1.75</v>
          </cell>
          <cell r="N793">
            <v>1.375</v>
          </cell>
          <cell r="O793">
            <v>15.625</v>
          </cell>
          <cell r="P793">
            <v>5.8875000000000002</v>
          </cell>
          <cell r="Q793">
            <v>6.4987500000000011</v>
          </cell>
          <cell r="R793">
            <v>7.4955000000000007</v>
          </cell>
          <cell r="S793">
            <v>8.6483437500000004</v>
          </cell>
          <cell r="T793">
            <v>28.530093749999999</v>
          </cell>
          <cell r="U793">
            <v>38.480824687500004</v>
          </cell>
          <cell r="V793">
            <v>50.025072093750012</v>
          </cell>
          <cell r="W793">
            <v>57.705278414062505</v>
          </cell>
        </row>
        <row r="794">
          <cell r="A794" t="str">
            <v>Irk</v>
          </cell>
          <cell r="B794">
            <v>32.333333333333336</v>
          </cell>
          <cell r="C794">
            <v>0.75</v>
          </cell>
          <cell r="D794">
            <v>1.125</v>
          </cell>
          <cell r="E794">
            <v>1.125</v>
          </cell>
          <cell r="F794">
            <v>1.375</v>
          </cell>
          <cell r="G794">
            <v>0.75</v>
          </cell>
          <cell r="H794">
            <v>1.5</v>
          </cell>
          <cell r="I794">
            <v>1.25</v>
          </cell>
          <cell r="J794">
            <v>1.375</v>
          </cell>
          <cell r="K794">
            <v>1.5</v>
          </cell>
          <cell r="L794">
            <v>1.75</v>
          </cell>
          <cell r="M794">
            <v>2</v>
          </cell>
          <cell r="N794">
            <v>1</v>
          </cell>
          <cell r="O794">
            <v>15.5</v>
          </cell>
          <cell r="P794">
            <v>6.3375000000000004</v>
          </cell>
          <cell r="Q794">
            <v>7.0012500000000006</v>
          </cell>
          <cell r="R794">
            <v>8.0806874999999998</v>
          </cell>
          <cell r="S794">
            <v>9.3308156249999978</v>
          </cell>
          <cell r="T794">
            <v>30.750253125</v>
          </cell>
          <cell r="U794">
            <v>41.466439218750004</v>
          </cell>
          <cell r="V794">
            <v>53.906370984375002</v>
          </cell>
          <cell r="W794">
            <v>62.227587307031243</v>
          </cell>
        </row>
        <row r="795">
          <cell r="A795" t="str">
            <v>Kha</v>
          </cell>
          <cell r="B795">
            <v>17.666666666666668</v>
          </cell>
          <cell r="C795">
            <v>0.375</v>
          </cell>
          <cell r="D795">
            <v>0.625</v>
          </cell>
          <cell r="E795">
            <v>0.625</v>
          </cell>
          <cell r="F795">
            <v>0.5</v>
          </cell>
          <cell r="G795">
            <v>0.5</v>
          </cell>
          <cell r="H795">
            <v>0.5</v>
          </cell>
          <cell r="I795">
            <v>0.375</v>
          </cell>
          <cell r="J795">
            <v>0.5</v>
          </cell>
          <cell r="K795">
            <v>0.5</v>
          </cell>
          <cell r="L795">
            <v>0.625</v>
          </cell>
          <cell r="M795">
            <v>0.5</v>
          </cell>
          <cell r="N795">
            <v>0.375</v>
          </cell>
          <cell r="O795">
            <v>6</v>
          </cell>
          <cell r="P795">
            <v>1.4624999999999999</v>
          </cell>
          <cell r="Q795">
            <v>1.6537500000000001</v>
          </cell>
          <cell r="R795">
            <v>1.9456875</v>
          </cell>
          <cell r="S795">
            <v>2.2945781250000001</v>
          </cell>
          <cell r="T795">
            <v>7.3565156250000001</v>
          </cell>
          <cell r="U795">
            <v>9.8616923437500006</v>
          </cell>
          <cell r="V795">
            <v>12.820200046875</v>
          </cell>
          <cell r="W795">
            <v>15.096121066406248</v>
          </cell>
        </row>
        <row r="796">
          <cell r="A796" t="str">
            <v>Kra</v>
          </cell>
          <cell r="B796">
            <v>58.333333333333336</v>
          </cell>
          <cell r="C796">
            <v>0.75</v>
          </cell>
          <cell r="D796">
            <v>1.125</v>
          </cell>
          <cell r="E796">
            <v>1.375</v>
          </cell>
          <cell r="F796">
            <v>1.375</v>
          </cell>
          <cell r="G796">
            <v>0.75</v>
          </cell>
          <cell r="H796">
            <v>1.625</v>
          </cell>
          <cell r="I796">
            <v>1.25</v>
          </cell>
          <cell r="J796">
            <v>1.625</v>
          </cell>
          <cell r="K796">
            <v>1.625</v>
          </cell>
          <cell r="L796">
            <v>1.75</v>
          </cell>
          <cell r="M796">
            <v>2</v>
          </cell>
          <cell r="N796">
            <v>1.25</v>
          </cell>
          <cell r="O796">
            <v>16.5</v>
          </cell>
          <cell r="P796">
            <v>6.4874999999999998</v>
          </cell>
          <cell r="Q796">
            <v>7.19625</v>
          </cell>
          <cell r="R796">
            <v>8.3341875000000005</v>
          </cell>
          <cell r="S796">
            <v>9.660365624999999</v>
          </cell>
          <cell r="T796">
            <v>31.678303124999999</v>
          </cell>
          <cell r="U796">
            <v>42.672904218750006</v>
          </cell>
          <cell r="V796">
            <v>55.474775484375002</v>
          </cell>
          <cell r="W796">
            <v>64.266513157031241</v>
          </cell>
        </row>
        <row r="797">
          <cell r="A797" t="str">
            <v>Niz</v>
          </cell>
          <cell r="B797">
            <v>47</v>
          </cell>
          <cell r="C797">
            <v>0.875</v>
          </cell>
          <cell r="D797">
            <v>1.125</v>
          </cell>
          <cell r="E797">
            <v>1.25</v>
          </cell>
          <cell r="F797">
            <v>1.25</v>
          </cell>
          <cell r="G797">
            <v>0.75</v>
          </cell>
          <cell r="H797">
            <v>1.25</v>
          </cell>
          <cell r="I797">
            <v>1.625</v>
          </cell>
          <cell r="J797">
            <v>1.5</v>
          </cell>
          <cell r="K797">
            <v>1.75</v>
          </cell>
          <cell r="L797">
            <v>1.75</v>
          </cell>
          <cell r="M797">
            <v>1.875</v>
          </cell>
          <cell r="N797">
            <v>1.25</v>
          </cell>
          <cell r="O797">
            <v>16.25</v>
          </cell>
          <cell r="P797">
            <v>5.8875000000000002</v>
          </cell>
          <cell r="Q797">
            <v>6.4987500000000011</v>
          </cell>
          <cell r="R797">
            <v>7.4955000000000007</v>
          </cell>
          <cell r="S797">
            <v>8.6483437500000004</v>
          </cell>
          <cell r="T797">
            <v>28.530093749999999</v>
          </cell>
          <cell r="U797">
            <v>38.480824687500004</v>
          </cell>
          <cell r="V797">
            <v>50.025072093750012</v>
          </cell>
          <cell r="W797">
            <v>57.705278414062505</v>
          </cell>
        </row>
        <row r="798">
          <cell r="A798" t="str">
            <v>Nov</v>
          </cell>
          <cell r="B798">
            <v>42.333333333333336</v>
          </cell>
          <cell r="C798">
            <v>0.5</v>
          </cell>
          <cell r="D798">
            <v>0.75</v>
          </cell>
          <cell r="E798">
            <v>1</v>
          </cell>
          <cell r="F798">
            <v>1.125</v>
          </cell>
          <cell r="G798">
            <v>0.75</v>
          </cell>
          <cell r="H798">
            <v>1</v>
          </cell>
          <cell r="I798">
            <v>1</v>
          </cell>
          <cell r="J798">
            <v>0.75</v>
          </cell>
          <cell r="K798">
            <v>1</v>
          </cell>
          <cell r="L798">
            <v>1</v>
          </cell>
          <cell r="M798">
            <v>1.125</v>
          </cell>
          <cell r="N798">
            <v>1</v>
          </cell>
          <cell r="O798">
            <v>11</v>
          </cell>
          <cell r="P798">
            <v>3.4875000000000003</v>
          </cell>
          <cell r="Q798">
            <v>3.8737500000000007</v>
          </cell>
          <cell r="R798">
            <v>4.4913750000000014</v>
          </cell>
          <cell r="S798">
            <v>5.2126125000000005</v>
          </cell>
          <cell r="T798">
            <v>17.065237500000002</v>
          </cell>
          <cell r="U798">
            <v>22.980067500000008</v>
          </cell>
          <cell r="V798">
            <v>29.874087750000012</v>
          </cell>
          <cell r="W798">
            <v>34.649276756250011</v>
          </cell>
        </row>
        <row r="799">
          <cell r="A799" t="str">
            <v>Syk</v>
          </cell>
          <cell r="B799">
            <v>33.666666666666664</v>
          </cell>
          <cell r="C799">
            <v>0.5</v>
          </cell>
          <cell r="D799">
            <v>0.625</v>
          </cell>
          <cell r="E799">
            <v>0.875</v>
          </cell>
          <cell r="F799">
            <v>1</v>
          </cell>
          <cell r="G799">
            <v>0.5</v>
          </cell>
          <cell r="H799">
            <v>1</v>
          </cell>
          <cell r="I799">
            <v>0.875</v>
          </cell>
          <cell r="J799">
            <v>0.625</v>
          </cell>
          <cell r="K799">
            <v>1</v>
          </cell>
          <cell r="L799">
            <v>1</v>
          </cell>
          <cell r="M799">
            <v>1</v>
          </cell>
          <cell r="N799">
            <v>0.75</v>
          </cell>
          <cell r="O799">
            <v>9.75</v>
          </cell>
          <cell r="P799">
            <v>3.3750000000000004</v>
          </cell>
          <cell r="Q799">
            <v>3.7275000000000009</v>
          </cell>
          <cell r="R799">
            <v>4.3012500000000014</v>
          </cell>
          <cell r="S799">
            <v>4.9654500000000006</v>
          </cell>
          <cell r="T799">
            <v>16.369200000000003</v>
          </cell>
          <cell r="U799">
            <v>22.075218750000008</v>
          </cell>
          <cell r="V799">
            <v>28.697784375000012</v>
          </cell>
          <cell r="W799">
            <v>33.120082368750012</v>
          </cell>
        </row>
        <row r="800">
          <cell r="A800" t="str">
            <v>Tyu</v>
          </cell>
          <cell r="B800">
            <v>52.666666666666664</v>
          </cell>
          <cell r="C800">
            <v>0.625</v>
          </cell>
          <cell r="D800">
            <v>1</v>
          </cell>
          <cell r="E800">
            <v>1.25</v>
          </cell>
          <cell r="F800">
            <v>1.25</v>
          </cell>
          <cell r="G800">
            <v>0.625</v>
          </cell>
          <cell r="H800">
            <v>1.625</v>
          </cell>
          <cell r="I800">
            <v>1.125</v>
          </cell>
          <cell r="J800">
            <v>1.125</v>
          </cell>
          <cell r="K800">
            <v>1.25</v>
          </cell>
          <cell r="L800">
            <v>1.625</v>
          </cell>
          <cell r="M800">
            <v>1.5</v>
          </cell>
          <cell r="N800">
            <v>1.125</v>
          </cell>
          <cell r="O800">
            <v>14.125</v>
          </cell>
          <cell r="P800">
            <v>5.0625</v>
          </cell>
          <cell r="Q800">
            <v>5.5912500000000005</v>
          </cell>
          <cell r="R800">
            <v>6.4518750000000002</v>
          </cell>
          <cell r="S800">
            <v>7.448175</v>
          </cell>
          <cell r="T800">
            <v>24.553799999999999</v>
          </cell>
          <cell r="U800">
            <v>33.112828125</v>
          </cell>
          <cell r="V800">
            <v>43.046676562500004</v>
          </cell>
          <cell r="W800">
            <v>49.680123553124993</v>
          </cell>
        </row>
        <row r="801">
          <cell r="A801" t="str">
            <v>Ufa</v>
          </cell>
          <cell r="B801">
            <v>31.666666666666668</v>
          </cell>
          <cell r="C801">
            <v>0.5</v>
          </cell>
          <cell r="D801">
            <v>0.875</v>
          </cell>
          <cell r="E801">
            <v>0.875</v>
          </cell>
          <cell r="F801">
            <v>1</v>
          </cell>
          <cell r="G801">
            <v>0.75</v>
          </cell>
          <cell r="H801">
            <v>1</v>
          </cell>
          <cell r="I801">
            <v>0.75</v>
          </cell>
          <cell r="J801">
            <v>0.875</v>
          </cell>
          <cell r="K801">
            <v>1.125</v>
          </cell>
          <cell r="L801">
            <v>1.125</v>
          </cell>
          <cell r="M801">
            <v>1.25</v>
          </cell>
          <cell r="N801">
            <v>0.625</v>
          </cell>
          <cell r="O801">
            <v>10.75</v>
          </cell>
          <cell r="P801">
            <v>4.2374999999999998</v>
          </cell>
          <cell r="Q801">
            <v>4.6837500000000007</v>
          </cell>
          <cell r="R801">
            <v>5.4082500000000007</v>
          </cell>
          <cell r="S801">
            <v>6.2480062500000004</v>
          </cell>
          <cell r="T801">
            <v>20.577506250000003</v>
          </cell>
          <cell r="U801">
            <v>27.744831562500007</v>
          </cell>
          <cell r="V801">
            <v>36.068281031250017</v>
          </cell>
          <cell r="W801">
            <v>41.654968692187509</v>
          </cell>
        </row>
        <row r="802">
          <cell r="A802" t="str">
            <v>Vla</v>
          </cell>
          <cell r="B802">
            <v>88.666666666666671</v>
          </cell>
          <cell r="C802">
            <v>1.125</v>
          </cell>
          <cell r="D802">
            <v>1.375</v>
          </cell>
          <cell r="E802">
            <v>1.5</v>
          </cell>
          <cell r="F802">
            <v>1.25</v>
          </cell>
          <cell r="G802">
            <v>1.375</v>
          </cell>
          <cell r="H802">
            <v>1.5</v>
          </cell>
          <cell r="I802">
            <v>1.25</v>
          </cell>
          <cell r="J802">
            <v>1.125</v>
          </cell>
          <cell r="K802">
            <v>1.375</v>
          </cell>
          <cell r="L802">
            <v>1.75</v>
          </cell>
          <cell r="M802">
            <v>1.875</v>
          </cell>
          <cell r="N802">
            <v>1.75</v>
          </cell>
          <cell r="O802">
            <v>17.25</v>
          </cell>
          <cell r="P802">
            <v>5.9250000000000007</v>
          </cell>
          <cell r="Q802">
            <v>6.5475000000000012</v>
          </cell>
          <cell r="R802">
            <v>7.5588750000000005</v>
          </cell>
          <cell r="S802">
            <v>8.7307312499999998</v>
          </cell>
          <cell r="T802">
            <v>28.762106250000002</v>
          </cell>
          <cell r="U802">
            <v>38.782440937500006</v>
          </cell>
          <cell r="V802">
            <v>50.417173218750008</v>
          </cell>
          <cell r="W802">
            <v>58.215009876562505</v>
          </cell>
        </row>
        <row r="803">
          <cell r="A803" t="str">
            <v>Vol</v>
          </cell>
          <cell r="B803">
            <v>12</v>
          </cell>
          <cell r="C803">
            <v>0.625</v>
          </cell>
          <cell r="D803">
            <v>0.75</v>
          </cell>
          <cell r="E803">
            <v>1</v>
          </cell>
          <cell r="F803">
            <v>1</v>
          </cell>
          <cell r="G803">
            <v>0.625</v>
          </cell>
          <cell r="H803">
            <v>1.125</v>
          </cell>
          <cell r="I803">
            <v>0.875</v>
          </cell>
          <cell r="J803">
            <v>0.75</v>
          </cell>
          <cell r="K803">
            <v>1.125</v>
          </cell>
          <cell r="L803">
            <v>1.25</v>
          </cell>
          <cell r="M803">
            <v>1.25</v>
          </cell>
          <cell r="N803">
            <v>1</v>
          </cell>
          <cell r="O803">
            <v>11.375</v>
          </cell>
          <cell r="P803">
            <v>4.2</v>
          </cell>
          <cell r="Q803">
            <v>4.6350000000000007</v>
          </cell>
          <cell r="R803">
            <v>5.3448750000000009</v>
          </cell>
          <cell r="S803">
            <v>6.1656187500000001</v>
          </cell>
          <cell r="T803">
            <v>20.345493750000003</v>
          </cell>
          <cell r="U803">
            <v>27.443215312500008</v>
          </cell>
          <cell r="V803">
            <v>35.676179906250013</v>
          </cell>
          <cell r="W803">
            <v>41.14523722968751</v>
          </cell>
        </row>
        <row r="804">
          <cell r="A804" t="str">
            <v>Vor</v>
          </cell>
          <cell r="B804">
            <v>23.333333333333332</v>
          </cell>
          <cell r="C804">
            <v>0.625</v>
          </cell>
          <cell r="D804">
            <v>0.75</v>
          </cell>
          <cell r="E804">
            <v>0.875</v>
          </cell>
          <cell r="F804">
            <v>1</v>
          </cell>
          <cell r="G804">
            <v>0.625</v>
          </cell>
          <cell r="H804">
            <v>0.75</v>
          </cell>
          <cell r="I804">
            <v>1</v>
          </cell>
          <cell r="J804">
            <v>0.625</v>
          </cell>
          <cell r="K804">
            <v>1</v>
          </cell>
          <cell r="L804">
            <v>1.125</v>
          </cell>
          <cell r="M804">
            <v>1.25</v>
          </cell>
          <cell r="N804">
            <v>0.75</v>
          </cell>
          <cell r="O804">
            <v>10.375</v>
          </cell>
          <cell r="P804">
            <v>4.1624999999999996</v>
          </cell>
          <cell r="Q804">
            <v>4.5862500000000006</v>
          </cell>
          <cell r="R804">
            <v>5.2815000000000003</v>
          </cell>
          <cell r="S804">
            <v>6.0832312500000008</v>
          </cell>
          <cell r="T804">
            <v>20.113481250000003</v>
          </cell>
          <cell r="U804">
            <v>27.141599062500006</v>
          </cell>
          <cell r="V804">
            <v>35.284078781250017</v>
          </cell>
          <cell r="W804">
            <v>40.63550576718751</v>
          </cell>
        </row>
        <row r="805">
          <cell r="A805" t="str">
            <v>97#1</v>
          </cell>
          <cell r="B805">
            <v>0</v>
          </cell>
          <cell r="C805">
            <v>0</v>
          </cell>
          <cell r="D805">
            <v>0</v>
          </cell>
          <cell r="E805">
            <v>0.125</v>
          </cell>
          <cell r="F805">
            <v>0.5</v>
          </cell>
          <cell r="G805">
            <v>0.375</v>
          </cell>
          <cell r="H805">
            <v>0.5</v>
          </cell>
          <cell r="I805">
            <v>0.625</v>
          </cell>
          <cell r="J805">
            <v>0.625</v>
          </cell>
          <cell r="K805">
            <v>0.75</v>
          </cell>
          <cell r="L805">
            <v>0.625</v>
          </cell>
          <cell r="M805">
            <v>0.875</v>
          </cell>
          <cell r="N805">
            <v>0.75</v>
          </cell>
          <cell r="O805">
            <v>5.75</v>
          </cell>
          <cell r="P805">
            <v>2.625</v>
          </cell>
          <cell r="Q805">
            <v>2.9175</v>
          </cell>
          <cell r="R805">
            <v>3.3843749999999999</v>
          </cell>
          <cell r="S805">
            <v>3.9300562499999998</v>
          </cell>
          <cell r="T805">
            <v>12.856931250000001</v>
          </cell>
          <cell r="U805">
            <v>17.310454687500002</v>
          </cell>
          <cell r="V805">
            <v>22.50359109375</v>
          </cell>
          <cell r="W805">
            <v>26.114390432812499</v>
          </cell>
        </row>
        <row r="806">
          <cell r="A806" t="str">
            <v>97#2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.125</v>
          </cell>
          <cell r="G806">
            <v>0.375</v>
          </cell>
          <cell r="H806">
            <v>0.5</v>
          </cell>
          <cell r="I806">
            <v>0.5</v>
          </cell>
          <cell r="J806">
            <v>0.625</v>
          </cell>
          <cell r="K806">
            <v>0.625</v>
          </cell>
          <cell r="L806">
            <v>0.75</v>
          </cell>
          <cell r="M806">
            <v>0.75</v>
          </cell>
          <cell r="N806">
            <v>0.625</v>
          </cell>
          <cell r="O806">
            <v>4.875</v>
          </cell>
          <cell r="P806">
            <v>2.5125000000000002</v>
          </cell>
          <cell r="Q806">
            <v>2.7712500000000002</v>
          </cell>
          <cell r="R806">
            <v>3.1942500000000003</v>
          </cell>
          <cell r="S806">
            <v>3.6828937499999999</v>
          </cell>
          <cell r="T806">
            <v>12.160893750000001</v>
          </cell>
          <cell r="U806">
            <v>16.405605937499999</v>
          </cell>
          <cell r="V806">
            <v>21.32728771875</v>
          </cell>
          <cell r="W806">
            <v>24.585196045312497</v>
          </cell>
        </row>
        <row r="807">
          <cell r="A807" t="str">
            <v>98#1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.5</v>
          </cell>
          <cell r="M807">
            <v>0.625</v>
          </cell>
          <cell r="N807">
            <v>0.5</v>
          </cell>
          <cell r="O807">
            <v>1.625</v>
          </cell>
          <cell r="P807">
            <v>2.1</v>
          </cell>
          <cell r="Q807">
            <v>2.3175000000000003</v>
          </cell>
          <cell r="R807">
            <v>2.6724375000000005</v>
          </cell>
          <cell r="S807">
            <v>3.0828093750000001</v>
          </cell>
          <cell r="T807">
            <v>10.172746875000001</v>
          </cell>
          <cell r="U807">
            <v>13.721607656250004</v>
          </cell>
          <cell r="V807">
            <v>17.838089953125007</v>
          </cell>
          <cell r="W807">
            <v>20.572618614843755</v>
          </cell>
        </row>
        <row r="808">
          <cell r="A808" t="str">
            <v>98#2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.125</v>
          </cell>
          <cell r="N808">
            <v>0.625</v>
          </cell>
          <cell r="O808">
            <v>0.75</v>
          </cell>
          <cell r="P808">
            <v>1.9125000000000001</v>
          </cell>
          <cell r="Q808">
            <v>2.1112500000000001</v>
          </cell>
          <cell r="R808">
            <v>2.4352499999999999</v>
          </cell>
          <cell r="S808">
            <v>2.8100437499999993</v>
          </cell>
          <cell r="T808">
            <v>9.269043749999998</v>
          </cell>
          <cell r="U808">
            <v>12.501608437499998</v>
          </cell>
          <cell r="V808">
            <v>16.25209096875</v>
          </cell>
          <cell r="W808">
            <v>18.748719782812497</v>
          </cell>
        </row>
        <row r="809">
          <cell r="A809" t="str">
            <v>Mo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</row>
        <row r="810">
          <cell r="A810" t="str">
            <v>Con</v>
          </cell>
          <cell r="B810">
            <v>278</v>
          </cell>
          <cell r="C810">
            <v>8.625</v>
          </cell>
          <cell r="D810">
            <v>11.625</v>
          </cell>
          <cell r="E810">
            <v>13.75</v>
          </cell>
          <cell r="F810">
            <v>15.125</v>
          </cell>
          <cell r="G810">
            <v>10</v>
          </cell>
          <cell r="H810">
            <v>16.125</v>
          </cell>
          <cell r="I810">
            <v>14.375</v>
          </cell>
          <cell r="J810">
            <v>14.125</v>
          </cell>
          <cell r="K810">
            <v>16.75</v>
          </cell>
          <cell r="L810">
            <v>19.125</v>
          </cell>
          <cell r="M810">
            <v>20.5</v>
          </cell>
          <cell r="N810">
            <v>15.375</v>
          </cell>
          <cell r="O810">
            <v>175.5</v>
          </cell>
          <cell r="P810">
            <v>67.875</v>
          </cell>
          <cell r="Q810">
            <v>75.075000000000003</v>
          </cell>
          <cell r="R810">
            <v>86.738437500000003</v>
          </cell>
          <cell r="S810">
            <v>100.27204687499999</v>
          </cell>
          <cell r="T810">
            <v>329.96048437499996</v>
          </cell>
          <cell r="U810">
            <v>444.80861953125003</v>
          </cell>
          <cell r="V810">
            <v>578.25120539062505</v>
          </cell>
          <cell r="W810">
            <v>668.22372048046873</v>
          </cell>
        </row>
        <row r="812">
          <cell r="A812" t="str">
            <v>PCM-4 one-time</v>
          </cell>
        </row>
        <row r="813">
          <cell r="B813">
            <v>35765</v>
          </cell>
          <cell r="C813">
            <v>35796</v>
          </cell>
          <cell r="D813">
            <v>35827</v>
          </cell>
          <cell r="E813">
            <v>35855</v>
          </cell>
          <cell r="F813">
            <v>35886</v>
          </cell>
          <cell r="G813">
            <v>35916</v>
          </cell>
          <cell r="H813">
            <v>35947</v>
          </cell>
          <cell r="I813">
            <v>35977</v>
          </cell>
          <cell r="J813">
            <v>36008</v>
          </cell>
          <cell r="K813">
            <v>36039</v>
          </cell>
          <cell r="L813">
            <v>36069</v>
          </cell>
          <cell r="M813">
            <v>36100</v>
          </cell>
          <cell r="N813">
            <v>36130</v>
          </cell>
          <cell r="O813" t="str">
            <v>Total 98</v>
          </cell>
          <cell r="P813" t="str">
            <v>Q1-99</v>
          </cell>
          <cell r="Q813" t="str">
            <v>Q2-99</v>
          </cell>
          <cell r="R813" t="str">
            <v>Q3-99</v>
          </cell>
          <cell r="S813" t="str">
            <v>Q4-99</v>
          </cell>
          <cell r="T813" t="str">
            <v>Total 99</v>
          </cell>
          <cell r="U813">
            <v>2000</v>
          </cell>
          <cell r="V813">
            <v>2001</v>
          </cell>
          <cell r="W813">
            <v>2002</v>
          </cell>
        </row>
        <row r="814">
          <cell r="A814" t="str">
            <v>Ark</v>
          </cell>
          <cell r="B814">
            <v>700</v>
          </cell>
          <cell r="C814">
            <v>700</v>
          </cell>
          <cell r="D814">
            <v>700</v>
          </cell>
          <cell r="E814">
            <v>700</v>
          </cell>
          <cell r="F814">
            <v>700</v>
          </cell>
          <cell r="G814">
            <v>700</v>
          </cell>
          <cell r="H814">
            <v>700</v>
          </cell>
          <cell r="I814">
            <v>700</v>
          </cell>
          <cell r="J814">
            <v>700</v>
          </cell>
          <cell r="K814">
            <v>700</v>
          </cell>
          <cell r="L814">
            <v>700</v>
          </cell>
          <cell r="M814">
            <v>700</v>
          </cell>
          <cell r="N814">
            <v>700</v>
          </cell>
          <cell r="P814">
            <v>630</v>
          </cell>
          <cell r="Q814">
            <v>630</v>
          </cell>
          <cell r="R814">
            <v>630</v>
          </cell>
          <cell r="S814">
            <v>630</v>
          </cell>
          <cell r="U814">
            <v>567</v>
          </cell>
          <cell r="V814">
            <v>510.3</v>
          </cell>
          <cell r="W814">
            <v>459.27000000000004</v>
          </cell>
        </row>
        <row r="815">
          <cell r="A815" t="str">
            <v>Eka</v>
          </cell>
          <cell r="B815">
            <v>700</v>
          </cell>
          <cell r="C815">
            <v>700</v>
          </cell>
          <cell r="D815">
            <v>700</v>
          </cell>
          <cell r="E815">
            <v>700</v>
          </cell>
          <cell r="F815">
            <v>700</v>
          </cell>
          <cell r="G815">
            <v>700</v>
          </cell>
          <cell r="H815">
            <v>700</v>
          </cell>
          <cell r="I815">
            <v>700</v>
          </cell>
          <cell r="J815">
            <v>700</v>
          </cell>
          <cell r="K815">
            <v>700</v>
          </cell>
          <cell r="L815">
            <v>700</v>
          </cell>
          <cell r="M815">
            <v>700</v>
          </cell>
          <cell r="N815">
            <v>700</v>
          </cell>
          <cell r="P815">
            <v>630</v>
          </cell>
          <cell r="Q815">
            <v>630</v>
          </cell>
          <cell r="R815">
            <v>630</v>
          </cell>
          <cell r="S815">
            <v>630</v>
          </cell>
          <cell r="U815">
            <v>567</v>
          </cell>
          <cell r="V815">
            <v>510.3</v>
          </cell>
          <cell r="W815">
            <v>459.27000000000004</v>
          </cell>
        </row>
        <row r="816">
          <cell r="A816" t="str">
            <v>Irk</v>
          </cell>
          <cell r="B816">
            <v>700</v>
          </cell>
          <cell r="C816">
            <v>700</v>
          </cell>
          <cell r="D816">
            <v>700</v>
          </cell>
          <cell r="E816">
            <v>700</v>
          </cell>
          <cell r="F816">
            <v>700</v>
          </cell>
          <cell r="G816">
            <v>700</v>
          </cell>
          <cell r="H816">
            <v>700</v>
          </cell>
          <cell r="I816">
            <v>700</v>
          </cell>
          <cell r="J816">
            <v>700</v>
          </cell>
          <cell r="K816">
            <v>700</v>
          </cell>
          <cell r="L816">
            <v>700</v>
          </cell>
          <cell r="M816">
            <v>700</v>
          </cell>
          <cell r="N816">
            <v>700</v>
          </cell>
          <cell r="P816">
            <v>630</v>
          </cell>
          <cell r="Q816">
            <v>630</v>
          </cell>
          <cell r="R816">
            <v>630</v>
          </cell>
          <cell r="S816">
            <v>630</v>
          </cell>
          <cell r="U816">
            <v>567</v>
          </cell>
          <cell r="V816">
            <v>510.3</v>
          </cell>
          <cell r="W816">
            <v>459.27000000000004</v>
          </cell>
        </row>
        <row r="817">
          <cell r="A817" t="str">
            <v>Kha</v>
          </cell>
          <cell r="B817">
            <v>700</v>
          </cell>
          <cell r="C817">
            <v>700</v>
          </cell>
          <cell r="D817">
            <v>700</v>
          </cell>
          <cell r="E817">
            <v>700</v>
          </cell>
          <cell r="F817">
            <v>700</v>
          </cell>
          <cell r="G817">
            <v>700</v>
          </cell>
          <cell r="H817">
            <v>700</v>
          </cell>
          <cell r="I817">
            <v>700</v>
          </cell>
          <cell r="J817">
            <v>700</v>
          </cell>
          <cell r="K817">
            <v>700</v>
          </cell>
          <cell r="L817">
            <v>700</v>
          </cell>
          <cell r="M817">
            <v>700</v>
          </cell>
          <cell r="N817">
            <v>700</v>
          </cell>
          <cell r="P817">
            <v>630</v>
          </cell>
          <cell r="Q817">
            <v>630</v>
          </cell>
          <cell r="R817">
            <v>630</v>
          </cell>
          <cell r="S817">
            <v>630</v>
          </cell>
          <cell r="U817">
            <v>567</v>
          </cell>
          <cell r="V817">
            <v>510.3</v>
          </cell>
          <cell r="W817">
            <v>459.27000000000004</v>
          </cell>
        </row>
        <row r="818">
          <cell r="A818" t="str">
            <v>Kra</v>
          </cell>
          <cell r="B818">
            <v>700</v>
          </cell>
          <cell r="C818">
            <v>700</v>
          </cell>
          <cell r="D818">
            <v>700</v>
          </cell>
          <cell r="E818">
            <v>700</v>
          </cell>
          <cell r="F818">
            <v>700</v>
          </cell>
          <cell r="G818">
            <v>700</v>
          </cell>
          <cell r="H818">
            <v>700</v>
          </cell>
          <cell r="I818">
            <v>700</v>
          </cell>
          <cell r="J818">
            <v>700</v>
          </cell>
          <cell r="K818">
            <v>700</v>
          </cell>
          <cell r="L818">
            <v>700</v>
          </cell>
          <cell r="M818">
            <v>700</v>
          </cell>
          <cell r="N818">
            <v>700</v>
          </cell>
          <cell r="P818">
            <v>630</v>
          </cell>
          <cell r="Q818">
            <v>630</v>
          </cell>
          <cell r="R818">
            <v>630</v>
          </cell>
          <cell r="S818">
            <v>630</v>
          </cell>
          <cell r="U818">
            <v>567</v>
          </cell>
          <cell r="V818">
            <v>510.3</v>
          </cell>
          <cell r="W818">
            <v>459.27000000000004</v>
          </cell>
        </row>
        <row r="819">
          <cell r="A819" t="str">
            <v>Niz</v>
          </cell>
          <cell r="B819">
            <v>700</v>
          </cell>
          <cell r="C819">
            <v>700</v>
          </cell>
          <cell r="D819">
            <v>700</v>
          </cell>
          <cell r="E819">
            <v>700</v>
          </cell>
          <cell r="F819">
            <v>700</v>
          </cell>
          <cell r="G819">
            <v>700</v>
          </cell>
          <cell r="H819">
            <v>700</v>
          </cell>
          <cell r="I819">
            <v>700</v>
          </cell>
          <cell r="J819">
            <v>700</v>
          </cell>
          <cell r="K819">
            <v>700</v>
          </cell>
          <cell r="L819">
            <v>700</v>
          </cell>
          <cell r="M819">
            <v>700</v>
          </cell>
          <cell r="N819">
            <v>700</v>
          </cell>
          <cell r="P819">
            <v>630</v>
          </cell>
          <cell r="Q819">
            <v>630</v>
          </cell>
          <cell r="R819">
            <v>630</v>
          </cell>
          <cell r="S819">
            <v>630</v>
          </cell>
          <cell r="U819">
            <v>567</v>
          </cell>
          <cell r="V819">
            <v>510.3</v>
          </cell>
          <cell r="W819">
            <v>459.27000000000004</v>
          </cell>
        </row>
        <row r="820">
          <cell r="A820" t="str">
            <v>Nov</v>
          </cell>
          <cell r="B820">
            <v>700</v>
          </cell>
          <cell r="C820">
            <v>700</v>
          </cell>
          <cell r="D820">
            <v>700</v>
          </cell>
          <cell r="E820">
            <v>700</v>
          </cell>
          <cell r="F820">
            <v>700</v>
          </cell>
          <cell r="G820">
            <v>700</v>
          </cell>
          <cell r="H820">
            <v>700</v>
          </cell>
          <cell r="I820">
            <v>700</v>
          </cell>
          <cell r="J820">
            <v>700</v>
          </cell>
          <cell r="K820">
            <v>700</v>
          </cell>
          <cell r="L820">
            <v>700</v>
          </cell>
          <cell r="M820">
            <v>700</v>
          </cell>
          <cell r="N820">
            <v>700</v>
          </cell>
          <cell r="P820">
            <v>630</v>
          </cell>
          <cell r="Q820">
            <v>630</v>
          </cell>
          <cell r="R820">
            <v>630</v>
          </cell>
          <cell r="S820">
            <v>630</v>
          </cell>
          <cell r="U820">
            <v>567</v>
          </cell>
          <cell r="V820">
            <v>510.3</v>
          </cell>
          <cell r="W820">
            <v>459.27000000000004</v>
          </cell>
        </row>
        <row r="821">
          <cell r="A821" t="str">
            <v>Syk</v>
          </cell>
          <cell r="B821">
            <v>700</v>
          </cell>
          <cell r="C821">
            <v>700</v>
          </cell>
          <cell r="D821">
            <v>700</v>
          </cell>
          <cell r="E821">
            <v>700</v>
          </cell>
          <cell r="F821">
            <v>700</v>
          </cell>
          <cell r="G821">
            <v>700</v>
          </cell>
          <cell r="H821">
            <v>700</v>
          </cell>
          <cell r="I821">
            <v>700</v>
          </cell>
          <cell r="J821">
            <v>700</v>
          </cell>
          <cell r="K821">
            <v>700</v>
          </cell>
          <cell r="L821">
            <v>700</v>
          </cell>
          <cell r="M821">
            <v>700</v>
          </cell>
          <cell r="N821">
            <v>700</v>
          </cell>
          <cell r="P821">
            <v>630</v>
          </cell>
          <cell r="Q821">
            <v>630</v>
          </cell>
          <cell r="R821">
            <v>630</v>
          </cell>
          <cell r="S821">
            <v>630</v>
          </cell>
          <cell r="U821">
            <v>567</v>
          </cell>
          <cell r="V821">
            <v>510.3</v>
          </cell>
          <cell r="W821">
            <v>459.27000000000004</v>
          </cell>
        </row>
        <row r="822">
          <cell r="A822" t="str">
            <v>Tyu</v>
          </cell>
          <cell r="B822">
            <v>700</v>
          </cell>
          <cell r="C822">
            <v>700</v>
          </cell>
          <cell r="D822">
            <v>700</v>
          </cell>
          <cell r="E822">
            <v>700</v>
          </cell>
          <cell r="F822">
            <v>700</v>
          </cell>
          <cell r="G822">
            <v>700</v>
          </cell>
          <cell r="H822">
            <v>700</v>
          </cell>
          <cell r="I822">
            <v>700</v>
          </cell>
          <cell r="J822">
            <v>700</v>
          </cell>
          <cell r="K822">
            <v>700</v>
          </cell>
          <cell r="L822">
            <v>700</v>
          </cell>
          <cell r="M822">
            <v>700</v>
          </cell>
          <cell r="N822">
            <v>700</v>
          </cell>
          <cell r="P822">
            <v>630</v>
          </cell>
          <cell r="Q822">
            <v>630</v>
          </cell>
          <cell r="R822">
            <v>630</v>
          </cell>
          <cell r="S822">
            <v>630</v>
          </cell>
          <cell r="U822">
            <v>567</v>
          </cell>
          <cell r="V822">
            <v>510.3</v>
          </cell>
          <cell r="W822">
            <v>459.27000000000004</v>
          </cell>
        </row>
        <row r="823">
          <cell r="A823" t="str">
            <v>Ufa</v>
          </cell>
          <cell r="B823">
            <v>700</v>
          </cell>
          <cell r="C823">
            <v>700</v>
          </cell>
          <cell r="D823">
            <v>700</v>
          </cell>
          <cell r="E823">
            <v>700</v>
          </cell>
          <cell r="F823">
            <v>700</v>
          </cell>
          <cell r="G823">
            <v>700</v>
          </cell>
          <cell r="H823">
            <v>700</v>
          </cell>
          <cell r="I823">
            <v>700</v>
          </cell>
          <cell r="J823">
            <v>700</v>
          </cell>
          <cell r="K823">
            <v>700</v>
          </cell>
          <cell r="L823">
            <v>700</v>
          </cell>
          <cell r="M823">
            <v>700</v>
          </cell>
          <cell r="N823">
            <v>700</v>
          </cell>
          <cell r="P823">
            <v>630</v>
          </cell>
          <cell r="Q823">
            <v>630</v>
          </cell>
          <cell r="R823">
            <v>630</v>
          </cell>
          <cell r="S823">
            <v>630</v>
          </cell>
          <cell r="U823">
            <v>567</v>
          </cell>
          <cell r="V823">
            <v>510.3</v>
          </cell>
          <cell r="W823">
            <v>459.27000000000004</v>
          </cell>
        </row>
        <row r="824">
          <cell r="A824" t="str">
            <v>Vla</v>
          </cell>
          <cell r="B824">
            <v>700</v>
          </cell>
          <cell r="C824">
            <v>700</v>
          </cell>
          <cell r="D824">
            <v>700</v>
          </cell>
          <cell r="E824">
            <v>700</v>
          </cell>
          <cell r="F824">
            <v>700</v>
          </cell>
          <cell r="G824">
            <v>700</v>
          </cell>
          <cell r="H824">
            <v>700</v>
          </cell>
          <cell r="I824">
            <v>700</v>
          </cell>
          <cell r="J824">
            <v>700</v>
          </cell>
          <cell r="K824">
            <v>700</v>
          </cell>
          <cell r="L824">
            <v>700</v>
          </cell>
          <cell r="M824">
            <v>700</v>
          </cell>
          <cell r="N824">
            <v>700</v>
          </cell>
          <cell r="P824">
            <v>630</v>
          </cell>
          <cell r="Q824">
            <v>630</v>
          </cell>
          <cell r="R824">
            <v>630</v>
          </cell>
          <cell r="S824">
            <v>630</v>
          </cell>
          <cell r="U824">
            <v>567</v>
          </cell>
          <cell r="V824">
            <v>510.3</v>
          </cell>
          <cell r="W824">
            <v>459.27000000000004</v>
          </cell>
        </row>
        <row r="825">
          <cell r="A825" t="str">
            <v>Vol</v>
          </cell>
          <cell r="B825">
            <v>700</v>
          </cell>
          <cell r="C825">
            <v>700</v>
          </cell>
          <cell r="D825">
            <v>700</v>
          </cell>
          <cell r="E825">
            <v>700</v>
          </cell>
          <cell r="F825">
            <v>700</v>
          </cell>
          <cell r="G825">
            <v>700</v>
          </cell>
          <cell r="H825">
            <v>700</v>
          </cell>
          <cell r="I825">
            <v>700</v>
          </cell>
          <cell r="J825">
            <v>700</v>
          </cell>
          <cell r="K825">
            <v>700</v>
          </cell>
          <cell r="L825">
            <v>700</v>
          </cell>
          <cell r="M825">
            <v>700</v>
          </cell>
          <cell r="N825">
            <v>700</v>
          </cell>
          <cell r="P825">
            <v>630</v>
          </cell>
          <cell r="Q825">
            <v>630</v>
          </cell>
          <cell r="R825">
            <v>630</v>
          </cell>
          <cell r="S825">
            <v>630</v>
          </cell>
          <cell r="U825">
            <v>567</v>
          </cell>
          <cell r="V825">
            <v>510.3</v>
          </cell>
          <cell r="W825">
            <v>459.27000000000004</v>
          </cell>
        </row>
        <row r="826">
          <cell r="A826" t="str">
            <v>Vor</v>
          </cell>
          <cell r="B826">
            <v>700</v>
          </cell>
          <cell r="C826">
            <v>700</v>
          </cell>
          <cell r="D826">
            <v>700</v>
          </cell>
          <cell r="E826">
            <v>700</v>
          </cell>
          <cell r="F826">
            <v>700</v>
          </cell>
          <cell r="G826">
            <v>700</v>
          </cell>
          <cell r="H826">
            <v>700</v>
          </cell>
          <cell r="I826">
            <v>700</v>
          </cell>
          <cell r="J826">
            <v>700</v>
          </cell>
          <cell r="K826">
            <v>700</v>
          </cell>
          <cell r="L826">
            <v>700</v>
          </cell>
          <cell r="M826">
            <v>700</v>
          </cell>
          <cell r="N826">
            <v>700</v>
          </cell>
          <cell r="P826">
            <v>630</v>
          </cell>
          <cell r="Q826">
            <v>630</v>
          </cell>
          <cell r="R826">
            <v>630</v>
          </cell>
          <cell r="S826">
            <v>630</v>
          </cell>
          <cell r="U826">
            <v>567</v>
          </cell>
          <cell r="V826">
            <v>510.3</v>
          </cell>
          <cell r="W826">
            <v>459.27000000000004</v>
          </cell>
        </row>
        <row r="827">
          <cell r="A827" t="str">
            <v>97#1</v>
          </cell>
          <cell r="B827">
            <v>700</v>
          </cell>
          <cell r="C827">
            <v>700</v>
          </cell>
          <cell r="D827">
            <v>700</v>
          </cell>
          <cell r="E827">
            <v>700</v>
          </cell>
          <cell r="F827">
            <v>700</v>
          </cell>
          <cell r="G827">
            <v>700</v>
          </cell>
          <cell r="H827">
            <v>700</v>
          </cell>
          <cell r="I827">
            <v>700</v>
          </cell>
          <cell r="J827">
            <v>700</v>
          </cell>
          <cell r="K827">
            <v>700</v>
          </cell>
          <cell r="L827">
            <v>700</v>
          </cell>
          <cell r="M827">
            <v>700</v>
          </cell>
          <cell r="N827">
            <v>700</v>
          </cell>
          <cell r="P827">
            <v>630</v>
          </cell>
          <cell r="Q827">
            <v>630</v>
          </cell>
          <cell r="R827">
            <v>630</v>
          </cell>
          <cell r="S827">
            <v>630</v>
          </cell>
          <cell r="U827">
            <v>567</v>
          </cell>
          <cell r="V827">
            <v>510.3</v>
          </cell>
          <cell r="W827">
            <v>459.27000000000004</v>
          </cell>
        </row>
        <row r="828">
          <cell r="A828" t="str">
            <v>97#2</v>
          </cell>
          <cell r="B828">
            <v>700</v>
          </cell>
          <cell r="C828">
            <v>700</v>
          </cell>
          <cell r="D828">
            <v>700</v>
          </cell>
          <cell r="E828">
            <v>700</v>
          </cell>
          <cell r="F828">
            <v>700</v>
          </cell>
          <cell r="G828">
            <v>700</v>
          </cell>
          <cell r="H828">
            <v>700</v>
          </cell>
          <cell r="I828">
            <v>700</v>
          </cell>
          <cell r="J828">
            <v>700</v>
          </cell>
          <cell r="K828">
            <v>700</v>
          </cell>
          <cell r="L828">
            <v>700</v>
          </cell>
          <cell r="M828">
            <v>700</v>
          </cell>
          <cell r="N828">
            <v>700</v>
          </cell>
          <cell r="P828">
            <v>630</v>
          </cell>
          <cell r="Q828">
            <v>630</v>
          </cell>
          <cell r="R828">
            <v>630</v>
          </cell>
          <cell r="S828">
            <v>630</v>
          </cell>
          <cell r="U828">
            <v>567</v>
          </cell>
          <cell r="V828">
            <v>510.3</v>
          </cell>
          <cell r="W828">
            <v>459.27000000000004</v>
          </cell>
        </row>
        <row r="829">
          <cell r="A829" t="str">
            <v>98#1</v>
          </cell>
          <cell r="B829">
            <v>700</v>
          </cell>
          <cell r="C829">
            <v>700</v>
          </cell>
          <cell r="D829">
            <v>700</v>
          </cell>
          <cell r="E829">
            <v>700</v>
          </cell>
          <cell r="F829">
            <v>700</v>
          </cell>
          <cell r="G829">
            <v>700</v>
          </cell>
          <cell r="H829">
            <v>700</v>
          </cell>
          <cell r="I829">
            <v>700</v>
          </cell>
          <cell r="J829">
            <v>700</v>
          </cell>
          <cell r="K829">
            <v>700</v>
          </cell>
          <cell r="L829">
            <v>700</v>
          </cell>
          <cell r="M829">
            <v>700</v>
          </cell>
          <cell r="N829">
            <v>700</v>
          </cell>
          <cell r="P829">
            <v>630</v>
          </cell>
          <cell r="Q829">
            <v>630</v>
          </cell>
          <cell r="R829">
            <v>630</v>
          </cell>
          <cell r="S829">
            <v>630</v>
          </cell>
          <cell r="U829">
            <v>567</v>
          </cell>
          <cell r="V829">
            <v>510.3</v>
          </cell>
          <cell r="W829">
            <v>459.27000000000004</v>
          </cell>
        </row>
        <row r="830">
          <cell r="A830" t="str">
            <v>98#2</v>
          </cell>
          <cell r="B830">
            <v>700</v>
          </cell>
          <cell r="C830">
            <v>700</v>
          </cell>
          <cell r="D830">
            <v>700</v>
          </cell>
          <cell r="E830">
            <v>700</v>
          </cell>
          <cell r="F830">
            <v>700</v>
          </cell>
          <cell r="G830">
            <v>700</v>
          </cell>
          <cell r="H830">
            <v>700</v>
          </cell>
          <cell r="I830">
            <v>700</v>
          </cell>
          <cell r="J830">
            <v>700</v>
          </cell>
          <cell r="K830">
            <v>700</v>
          </cell>
          <cell r="L830">
            <v>700</v>
          </cell>
          <cell r="M830">
            <v>700</v>
          </cell>
          <cell r="N830">
            <v>700</v>
          </cell>
          <cell r="P830">
            <v>630</v>
          </cell>
          <cell r="Q830">
            <v>630</v>
          </cell>
          <cell r="R830">
            <v>630</v>
          </cell>
          <cell r="S830">
            <v>630</v>
          </cell>
          <cell r="U830">
            <v>567</v>
          </cell>
          <cell r="V830">
            <v>510.3</v>
          </cell>
          <cell r="W830">
            <v>459.27000000000004</v>
          </cell>
        </row>
        <row r="831">
          <cell r="A831" t="str">
            <v>Mos</v>
          </cell>
        </row>
        <row r="832">
          <cell r="A832" t="str">
            <v>Con</v>
          </cell>
          <cell r="B832">
            <v>700</v>
          </cell>
          <cell r="C832">
            <v>700</v>
          </cell>
          <cell r="D832">
            <v>700</v>
          </cell>
          <cell r="E832">
            <v>700</v>
          </cell>
          <cell r="F832">
            <v>700</v>
          </cell>
          <cell r="G832">
            <v>700</v>
          </cell>
          <cell r="H832">
            <v>700</v>
          </cell>
          <cell r="I832">
            <v>700</v>
          </cell>
          <cell r="J832">
            <v>700</v>
          </cell>
          <cell r="K832">
            <v>700</v>
          </cell>
          <cell r="L832">
            <v>700</v>
          </cell>
          <cell r="M832">
            <v>700</v>
          </cell>
          <cell r="N832">
            <v>700</v>
          </cell>
          <cell r="O832">
            <v>0</v>
          </cell>
          <cell r="P832">
            <v>630</v>
          </cell>
          <cell r="Q832">
            <v>630</v>
          </cell>
          <cell r="R832">
            <v>630</v>
          </cell>
          <cell r="S832">
            <v>630</v>
          </cell>
          <cell r="T832">
            <v>0</v>
          </cell>
          <cell r="U832">
            <v>567</v>
          </cell>
          <cell r="V832">
            <v>510.3</v>
          </cell>
          <cell r="W832">
            <v>459.27</v>
          </cell>
        </row>
        <row r="834">
          <cell r="A834" t="str">
            <v>PCM-4 monthly</v>
          </cell>
        </row>
        <row r="835">
          <cell r="B835">
            <v>35765</v>
          </cell>
          <cell r="C835">
            <v>35796</v>
          </cell>
          <cell r="D835">
            <v>35827</v>
          </cell>
          <cell r="E835">
            <v>35855</v>
          </cell>
          <cell r="F835">
            <v>35886</v>
          </cell>
          <cell r="G835">
            <v>35916</v>
          </cell>
          <cell r="H835">
            <v>35947</v>
          </cell>
          <cell r="I835">
            <v>35977</v>
          </cell>
          <cell r="J835">
            <v>36008</v>
          </cell>
          <cell r="K835">
            <v>36039</v>
          </cell>
          <cell r="L835">
            <v>36069</v>
          </cell>
          <cell r="M835">
            <v>36100</v>
          </cell>
          <cell r="N835">
            <v>36130</v>
          </cell>
          <cell r="O835" t="str">
            <v>Total 98</v>
          </cell>
          <cell r="P835" t="str">
            <v>Q1-99</v>
          </cell>
          <cell r="Q835" t="str">
            <v>Q2-99</v>
          </cell>
          <cell r="R835" t="str">
            <v>Q3-99</v>
          </cell>
          <cell r="S835" t="str">
            <v>Q4-99</v>
          </cell>
          <cell r="T835" t="str">
            <v>Total 99</v>
          </cell>
          <cell r="U835">
            <v>2000</v>
          </cell>
          <cell r="V835">
            <v>2001</v>
          </cell>
          <cell r="W835">
            <v>2002</v>
          </cell>
        </row>
        <row r="836">
          <cell r="A836" t="str">
            <v>Ark</v>
          </cell>
          <cell r="B836">
            <v>50</v>
          </cell>
          <cell r="C836">
            <v>50</v>
          </cell>
          <cell r="D836">
            <v>50</v>
          </cell>
          <cell r="E836">
            <v>50</v>
          </cell>
          <cell r="F836">
            <v>50</v>
          </cell>
          <cell r="G836">
            <v>50</v>
          </cell>
          <cell r="H836">
            <v>50</v>
          </cell>
          <cell r="I836">
            <v>50</v>
          </cell>
          <cell r="J836">
            <v>50</v>
          </cell>
          <cell r="K836">
            <v>50</v>
          </cell>
          <cell r="L836">
            <v>50</v>
          </cell>
          <cell r="M836">
            <v>50</v>
          </cell>
          <cell r="N836">
            <v>50</v>
          </cell>
          <cell r="P836">
            <v>45</v>
          </cell>
          <cell r="Q836">
            <v>45</v>
          </cell>
          <cell r="R836">
            <v>45</v>
          </cell>
          <cell r="S836">
            <v>45</v>
          </cell>
          <cell r="U836">
            <v>40.5</v>
          </cell>
          <cell r="V836">
            <v>36.450000000000003</v>
          </cell>
          <cell r="W836">
            <v>32.805000000000007</v>
          </cell>
        </row>
        <row r="837">
          <cell r="A837" t="str">
            <v>Eka</v>
          </cell>
          <cell r="B837">
            <v>50</v>
          </cell>
          <cell r="C837">
            <v>50</v>
          </cell>
          <cell r="D837">
            <v>50</v>
          </cell>
          <cell r="E837">
            <v>50</v>
          </cell>
          <cell r="F837">
            <v>50</v>
          </cell>
          <cell r="G837">
            <v>50</v>
          </cell>
          <cell r="H837">
            <v>50</v>
          </cell>
          <cell r="I837">
            <v>50</v>
          </cell>
          <cell r="J837">
            <v>50</v>
          </cell>
          <cell r="K837">
            <v>50</v>
          </cell>
          <cell r="L837">
            <v>50</v>
          </cell>
          <cell r="M837">
            <v>50</v>
          </cell>
          <cell r="N837">
            <v>50</v>
          </cell>
          <cell r="P837">
            <v>45</v>
          </cell>
          <cell r="Q837">
            <v>45</v>
          </cell>
          <cell r="R837">
            <v>45</v>
          </cell>
          <cell r="S837">
            <v>45</v>
          </cell>
          <cell r="U837">
            <v>40.5</v>
          </cell>
          <cell r="V837">
            <v>36.450000000000003</v>
          </cell>
          <cell r="W837">
            <v>32.805000000000007</v>
          </cell>
        </row>
        <row r="838">
          <cell r="A838" t="str">
            <v>Irk</v>
          </cell>
          <cell r="B838">
            <v>50</v>
          </cell>
          <cell r="C838">
            <v>50</v>
          </cell>
          <cell r="D838">
            <v>50</v>
          </cell>
          <cell r="E838">
            <v>50</v>
          </cell>
          <cell r="F838">
            <v>50</v>
          </cell>
          <cell r="G838">
            <v>50</v>
          </cell>
          <cell r="H838">
            <v>50</v>
          </cell>
          <cell r="I838">
            <v>50</v>
          </cell>
          <cell r="J838">
            <v>50</v>
          </cell>
          <cell r="K838">
            <v>50</v>
          </cell>
          <cell r="L838">
            <v>50</v>
          </cell>
          <cell r="M838">
            <v>50</v>
          </cell>
          <cell r="N838">
            <v>50</v>
          </cell>
          <cell r="P838">
            <v>45</v>
          </cell>
          <cell r="Q838">
            <v>45</v>
          </cell>
          <cell r="R838">
            <v>45</v>
          </cell>
          <cell r="S838">
            <v>45</v>
          </cell>
          <cell r="U838">
            <v>40.5</v>
          </cell>
          <cell r="V838">
            <v>36.450000000000003</v>
          </cell>
          <cell r="W838">
            <v>32.805000000000007</v>
          </cell>
        </row>
        <row r="839">
          <cell r="A839" t="str">
            <v>Kha</v>
          </cell>
          <cell r="B839">
            <v>50</v>
          </cell>
          <cell r="C839">
            <v>50</v>
          </cell>
          <cell r="D839">
            <v>50</v>
          </cell>
          <cell r="E839">
            <v>50</v>
          </cell>
          <cell r="F839">
            <v>50</v>
          </cell>
          <cell r="G839">
            <v>50</v>
          </cell>
          <cell r="H839">
            <v>50</v>
          </cell>
          <cell r="I839">
            <v>50</v>
          </cell>
          <cell r="J839">
            <v>50</v>
          </cell>
          <cell r="K839">
            <v>50</v>
          </cell>
          <cell r="L839">
            <v>50</v>
          </cell>
          <cell r="M839">
            <v>50</v>
          </cell>
          <cell r="N839">
            <v>50</v>
          </cell>
          <cell r="P839">
            <v>45</v>
          </cell>
          <cell r="Q839">
            <v>45</v>
          </cell>
          <cell r="R839">
            <v>45</v>
          </cell>
          <cell r="S839">
            <v>45</v>
          </cell>
          <cell r="U839">
            <v>40.5</v>
          </cell>
          <cell r="V839">
            <v>36.450000000000003</v>
          </cell>
          <cell r="W839">
            <v>32.805000000000007</v>
          </cell>
        </row>
        <row r="840">
          <cell r="A840" t="str">
            <v>Kra</v>
          </cell>
          <cell r="B840">
            <v>50</v>
          </cell>
          <cell r="C840">
            <v>50</v>
          </cell>
          <cell r="D840">
            <v>50</v>
          </cell>
          <cell r="E840">
            <v>50</v>
          </cell>
          <cell r="F840">
            <v>50</v>
          </cell>
          <cell r="G840">
            <v>50</v>
          </cell>
          <cell r="H840">
            <v>50</v>
          </cell>
          <cell r="I840">
            <v>50</v>
          </cell>
          <cell r="J840">
            <v>50</v>
          </cell>
          <cell r="K840">
            <v>50</v>
          </cell>
          <cell r="L840">
            <v>50</v>
          </cell>
          <cell r="M840">
            <v>50</v>
          </cell>
          <cell r="N840">
            <v>50</v>
          </cell>
          <cell r="P840">
            <v>45</v>
          </cell>
          <cell r="Q840">
            <v>45</v>
          </cell>
          <cell r="R840">
            <v>45</v>
          </cell>
          <cell r="S840">
            <v>45</v>
          </cell>
          <cell r="U840">
            <v>40.5</v>
          </cell>
          <cell r="V840">
            <v>36.450000000000003</v>
          </cell>
          <cell r="W840">
            <v>32.805000000000007</v>
          </cell>
        </row>
        <row r="841">
          <cell r="A841" t="str">
            <v>Niz</v>
          </cell>
          <cell r="B841">
            <v>50</v>
          </cell>
          <cell r="C841">
            <v>50</v>
          </cell>
          <cell r="D841">
            <v>50</v>
          </cell>
          <cell r="E841">
            <v>50</v>
          </cell>
          <cell r="F841">
            <v>50</v>
          </cell>
          <cell r="G841">
            <v>50</v>
          </cell>
          <cell r="H841">
            <v>50</v>
          </cell>
          <cell r="I841">
            <v>50</v>
          </cell>
          <cell r="J841">
            <v>50</v>
          </cell>
          <cell r="K841">
            <v>50</v>
          </cell>
          <cell r="L841">
            <v>50</v>
          </cell>
          <cell r="M841">
            <v>50</v>
          </cell>
          <cell r="N841">
            <v>50</v>
          </cell>
          <cell r="P841">
            <v>45</v>
          </cell>
          <cell r="Q841">
            <v>45</v>
          </cell>
          <cell r="R841">
            <v>45</v>
          </cell>
          <cell r="S841">
            <v>45</v>
          </cell>
          <cell r="U841">
            <v>40.5</v>
          </cell>
          <cell r="V841">
            <v>36.450000000000003</v>
          </cell>
          <cell r="W841">
            <v>32.805000000000007</v>
          </cell>
        </row>
        <row r="842">
          <cell r="A842" t="str">
            <v>Nov</v>
          </cell>
          <cell r="B842">
            <v>50</v>
          </cell>
          <cell r="C842">
            <v>50</v>
          </cell>
          <cell r="D842">
            <v>50</v>
          </cell>
          <cell r="E842">
            <v>50</v>
          </cell>
          <cell r="F842">
            <v>50</v>
          </cell>
          <cell r="G842">
            <v>50</v>
          </cell>
          <cell r="H842">
            <v>50</v>
          </cell>
          <cell r="I842">
            <v>50</v>
          </cell>
          <cell r="J842">
            <v>50</v>
          </cell>
          <cell r="K842">
            <v>50</v>
          </cell>
          <cell r="L842">
            <v>50</v>
          </cell>
          <cell r="M842">
            <v>50</v>
          </cell>
          <cell r="N842">
            <v>50</v>
          </cell>
          <cell r="P842">
            <v>45</v>
          </cell>
          <cell r="Q842">
            <v>45</v>
          </cell>
          <cell r="R842">
            <v>45</v>
          </cell>
          <cell r="S842">
            <v>45</v>
          </cell>
          <cell r="U842">
            <v>40.5</v>
          </cell>
          <cell r="V842">
            <v>36.450000000000003</v>
          </cell>
          <cell r="W842">
            <v>32.805000000000007</v>
          </cell>
        </row>
        <row r="843">
          <cell r="A843" t="str">
            <v>Syk</v>
          </cell>
          <cell r="B843">
            <v>50</v>
          </cell>
          <cell r="C843">
            <v>50</v>
          </cell>
          <cell r="D843">
            <v>50</v>
          </cell>
          <cell r="E843">
            <v>50</v>
          </cell>
          <cell r="F843">
            <v>50</v>
          </cell>
          <cell r="G843">
            <v>50</v>
          </cell>
          <cell r="H843">
            <v>50</v>
          </cell>
          <cell r="I843">
            <v>50</v>
          </cell>
          <cell r="J843">
            <v>50</v>
          </cell>
          <cell r="K843">
            <v>50</v>
          </cell>
          <cell r="L843">
            <v>50</v>
          </cell>
          <cell r="M843">
            <v>50</v>
          </cell>
          <cell r="N843">
            <v>50</v>
          </cell>
          <cell r="P843">
            <v>45</v>
          </cell>
          <cell r="Q843">
            <v>45</v>
          </cell>
          <cell r="R843">
            <v>45</v>
          </cell>
          <cell r="S843">
            <v>45</v>
          </cell>
          <cell r="U843">
            <v>40.5</v>
          </cell>
          <cell r="V843">
            <v>36.450000000000003</v>
          </cell>
          <cell r="W843">
            <v>32.805000000000007</v>
          </cell>
        </row>
        <row r="844">
          <cell r="A844" t="str">
            <v>Tyu</v>
          </cell>
          <cell r="B844">
            <v>50</v>
          </cell>
          <cell r="C844">
            <v>50</v>
          </cell>
          <cell r="D844">
            <v>50</v>
          </cell>
          <cell r="E844">
            <v>50</v>
          </cell>
          <cell r="F844">
            <v>50</v>
          </cell>
          <cell r="G844">
            <v>50</v>
          </cell>
          <cell r="H844">
            <v>50</v>
          </cell>
          <cell r="I844">
            <v>50</v>
          </cell>
          <cell r="J844">
            <v>50</v>
          </cell>
          <cell r="K844">
            <v>50</v>
          </cell>
          <cell r="L844">
            <v>50</v>
          </cell>
          <cell r="M844">
            <v>50</v>
          </cell>
          <cell r="N844">
            <v>50</v>
          </cell>
          <cell r="P844">
            <v>45</v>
          </cell>
          <cell r="Q844">
            <v>45</v>
          </cell>
          <cell r="R844">
            <v>45</v>
          </cell>
          <cell r="S844">
            <v>45</v>
          </cell>
          <cell r="U844">
            <v>40.5</v>
          </cell>
          <cell r="V844">
            <v>36.450000000000003</v>
          </cell>
          <cell r="W844">
            <v>32.805000000000007</v>
          </cell>
        </row>
        <row r="845">
          <cell r="A845" t="str">
            <v>Ufa</v>
          </cell>
          <cell r="B845">
            <v>50</v>
          </cell>
          <cell r="C845">
            <v>50</v>
          </cell>
          <cell r="D845">
            <v>50</v>
          </cell>
          <cell r="E845">
            <v>50</v>
          </cell>
          <cell r="F845">
            <v>50</v>
          </cell>
          <cell r="G845">
            <v>50</v>
          </cell>
          <cell r="H845">
            <v>50</v>
          </cell>
          <cell r="I845">
            <v>50</v>
          </cell>
          <cell r="J845">
            <v>50</v>
          </cell>
          <cell r="K845">
            <v>50</v>
          </cell>
          <cell r="L845">
            <v>50</v>
          </cell>
          <cell r="M845">
            <v>50</v>
          </cell>
          <cell r="N845">
            <v>50</v>
          </cell>
          <cell r="P845">
            <v>45</v>
          </cell>
          <cell r="Q845">
            <v>45</v>
          </cell>
          <cell r="R845">
            <v>45</v>
          </cell>
          <cell r="S845">
            <v>45</v>
          </cell>
          <cell r="U845">
            <v>40.5</v>
          </cell>
          <cell r="V845">
            <v>36.450000000000003</v>
          </cell>
          <cell r="W845">
            <v>32.805000000000007</v>
          </cell>
        </row>
        <row r="846">
          <cell r="A846" t="str">
            <v>Vla</v>
          </cell>
          <cell r="B846">
            <v>50</v>
          </cell>
          <cell r="C846">
            <v>50</v>
          </cell>
          <cell r="D846">
            <v>50</v>
          </cell>
          <cell r="E846">
            <v>50</v>
          </cell>
          <cell r="F846">
            <v>50</v>
          </cell>
          <cell r="G846">
            <v>50</v>
          </cell>
          <cell r="H846">
            <v>50</v>
          </cell>
          <cell r="I846">
            <v>50</v>
          </cell>
          <cell r="J846">
            <v>50</v>
          </cell>
          <cell r="K846">
            <v>50</v>
          </cell>
          <cell r="L846">
            <v>50</v>
          </cell>
          <cell r="M846">
            <v>50</v>
          </cell>
          <cell r="N846">
            <v>50</v>
          </cell>
          <cell r="P846">
            <v>45</v>
          </cell>
          <cell r="Q846">
            <v>45</v>
          </cell>
          <cell r="R846">
            <v>45</v>
          </cell>
          <cell r="S846">
            <v>45</v>
          </cell>
          <cell r="U846">
            <v>40.5</v>
          </cell>
          <cell r="V846">
            <v>36.450000000000003</v>
          </cell>
          <cell r="W846">
            <v>32.805000000000007</v>
          </cell>
        </row>
        <row r="847">
          <cell r="A847" t="str">
            <v>Vol</v>
          </cell>
          <cell r="B847">
            <v>50</v>
          </cell>
          <cell r="C847">
            <v>50</v>
          </cell>
          <cell r="D847">
            <v>50</v>
          </cell>
          <cell r="E847">
            <v>50</v>
          </cell>
          <cell r="F847">
            <v>50</v>
          </cell>
          <cell r="G847">
            <v>50</v>
          </cell>
          <cell r="H847">
            <v>50</v>
          </cell>
          <cell r="I847">
            <v>50</v>
          </cell>
          <cell r="J847">
            <v>50</v>
          </cell>
          <cell r="K847">
            <v>50</v>
          </cell>
          <cell r="L847">
            <v>50</v>
          </cell>
          <cell r="M847">
            <v>50</v>
          </cell>
          <cell r="N847">
            <v>50</v>
          </cell>
          <cell r="P847">
            <v>45</v>
          </cell>
          <cell r="Q847">
            <v>45</v>
          </cell>
          <cell r="R847">
            <v>45</v>
          </cell>
          <cell r="S847">
            <v>45</v>
          </cell>
          <cell r="U847">
            <v>40.5</v>
          </cell>
          <cell r="V847">
            <v>36.450000000000003</v>
          </cell>
          <cell r="W847">
            <v>32.805000000000007</v>
          </cell>
        </row>
        <row r="848">
          <cell r="A848" t="str">
            <v>Vor</v>
          </cell>
          <cell r="B848">
            <v>50</v>
          </cell>
          <cell r="C848">
            <v>50</v>
          </cell>
          <cell r="D848">
            <v>50</v>
          </cell>
          <cell r="E848">
            <v>50</v>
          </cell>
          <cell r="F848">
            <v>50</v>
          </cell>
          <cell r="G848">
            <v>50</v>
          </cell>
          <cell r="H848">
            <v>50</v>
          </cell>
          <cell r="I848">
            <v>50</v>
          </cell>
          <cell r="J848">
            <v>50</v>
          </cell>
          <cell r="K848">
            <v>50</v>
          </cell>
          <cell r="L848">
            <v>50</v>
          </cell>
          <cell r="M848">
            <v>50</v>
          </cell>
          <cell r="N848">
            <v>50</v>
          </cell>
          <cell r="P848">
            <v>45</v>
          </cell>
          <cell r="Q848">
            <v>45</v>
          </cell>
          <cell r="R848">
            <v>45</v>
          </cell>
          <cell r="S848">
            <v>45</v>
          </cell>
          <cell r="U848">
            <v>40.5</v>
          </cell>
          <cell r="V848">
            <v>36.450000000000003</v>
          </cell>
          <cell r="W848">
            <v>32.805000000000007</v>
          </cell>
        </row>
        <row r="849">
          <cell r="A849" t="str">
            <v>97#1</v>
          </cell>
          <cell r="B849">
            <v>50</v>
          </cell>
          <cell r="C849">
            <v>50</v>
          </cell>
          <cell r="D849">
            <v>50</v>
          </cell>
          <cell r="E849">
            <v>50</v>
          </cell>
          <cell r="F849">
            <v>50</v>
          </cell>
          <cell r="G849">
            <v>50</v>
          </cell>
          <cell r="H849">
            <v>50</v>
          </cell>
          <cell r="I849">
            <v>50</v>
          </cell>
          <cell r="J849">
            <v>50</v>
          </cell>
          <cell r="K849">
            <v>50</v>
          </cell>
          <cell r="L849">
            <v>50</v>
          </cell>
          <cell r="M849">
            <v>50</v>
          </cell>
          <cell r="N849">
            <v>50</v>
          </cell>
          <cell r="P849">
            <v>45</v>
          </cell>
          <cell r="Q849">
            <v>45</v>
          </cell>
          <cell r="R849">
            <v>45</v>
          </cell>
          <cell r="S849">
            <v>45</v>
          </cell>
          <cell r="U849">
            <v>40.5</v>
          </cell>
          <cell r="V849">
            <v>36.450000000000003</v>
          </cell>
          <cell r="W849">
            <v>32.805000000000007</v>
          </cell>
        </row>
        <row r="850">
          <cell r="A850" t="str">
            <v>97#2</v>
          </cell>
          <cell r="B850">
            <v>50</v>
          </cell>
          <cell r="C850">
            <v>50</v>
          </cell>
          <cell r="D850">
            <v>50</v>
          </cell>
          <cell r="E850">
            <v>50</v>
          </cell>
          <cell r="F850">
            <v>50</v>
          </cell>
          <cell r="G850">
            <v>50</v>
          </cell>
          <cell r="H850">
            <v>50</v>
          </cell>
          <cell r="I850">
            <v>50</v>
          </cell>
          <cell r="J850">
            <v>50</v>
          </cell>
          <cell r="K850">
            <v>50</v>
          </cell>
          <cell r="L850">
            <v>50</v>
          </cell>
          <cell r="M850">
            <v>50</v>
          </cell>
          <cell r="N850">
            <v>50</v>
          </cell>
          <cell r="P850">
            <v>45</v>
          </cell>
          <cell r="Q850">
            <v>45</v>
          </cell>
          <cell r="R850">
            <v>45</v>
          </cell>
          <cell r="S850">
            <v>45</v>
          </cell>
          <cell r="U850">
            <v>40.5</v>
          </cell>
          <cell r="V850">
            <v>36.450000000000003</v>
          </cell>
          <cell r="W850">
            <v>32.805000000000007</v>
          </cell>
        </row>
        <row r="851">
          <cell r="A851" t="str">
            <v>98#1</v>
          </cell>
          <cell r="B851">
            <v>50</v>
          </cell>
          <cell r="C851">
            <v>50</v>
          </cell>
          <cell r="D851">
            <v>50</v>
          </cell>
          <cell r="E851">
            <v>50</v>
          </cell>
          <cell r="F851">
            <v>50</v>
          </cell>
          <cell r="G851">
            <v>50</v>
          </cell>
          <cell r="H851">
            <v>50</v>
          </cell>
          <cell r="I851">
            <v>50</v>
          </cell>
          <cell r="J851">
            <v>50</v>
          </cell>
          <cell r="K851">
            <v>50</v>
          </cell>
          <cell r="L851">
            <v>50</v>
          </cell>
          <cell r="M851">
            <v>50</v>
          </cell>
          <cell r="N851">
            <v>50</v>
          </cell>
          <cell r="P851">
            <v>45</v>
          </cell>
          <cell r="Q851">
            <v>45</v>
          </cell>
          <cell r="R851">
            <v>45</v>
          </cell>
          <cell r="S851">
            <v>45</v>
          </cell>
          <cell r="U851">
            <v>40.5</v>
          </cell>
          <cell r="V851">
            <v>36.450000000000003</v>
          </cell>
          <cell r="W851">
            <v>32.805000000000007</v>
          </cell>
        </row>
        <row r="852">
          <cell r="A852" t="str">
            <v>98#2</v>
          </cell>
          <cell r="B852">
            <v>50</v>
          </cell>
          <cell r="C852">
            <v>50</v>
          </cell>
          <cell r="D852">
            <v>50</v>
          </cell>
          <cell r="E852">
            <v>50</v>
          </cell>
          <cell r="F852">
            <v>50</v>
          </cell>
          <cell r="G852">
            <v>50</v>
          </cell>
          <cell r="H852">
            <v>50</v>
          </cell>
          <cell r="I852">
            <v>50</v>
          </cell>
          <cell r="J852">
            <v>50</v>
          </cell>
          <cell r="K852">
            <v>50</v>
          </cell>
          <cell r="L852">
            <v>50</v>
          </cell>
          <cell r="M852">
            <v>50</v>
          </cell>
          <cell r="N852">
            <v>50</v>
          </cell>
          <cell r="P852">
            <v>45</v>
          </cell>
          <cell r="Q852">
            <v>45</v>
          </cell>
          <cell r="R852">
            <v>45</v>
          </cell>
          <cell r="S852">
            <v>45</v>
          </cell>
          <cell r="U852">
            <v>40.5</v>
          </cell>
          <cell r="V852">
            <v>36.450000000000003</v>
          </cell>
          <cell r="W852">
            <v>32.805000000000007</v>
          </cell>
        </row>
        <row r="853">
          <cell r="A853" t="str">
            <v>Mos</v>
          </cell>
        </row>
        <row r="854">
          <cell r="A854" t="str">
            <v>Con</v>
          </cell>
          <cell r="B854">
            <v>50</v>
          </cell>
          <cell r="C854">
            <v>50</v>
          </cell>
          <cell r="D854">
            <v>50</v>
          </cell>
          <cell r="E854">
            <v>50</v>
          </cell>
          <cell r="F854">
            <v>50</v>
          </cell>
          <cell r="G854">
            <v>50</v>
          </cell>
          <cell r="H854">
            <v>50</v>
          </cell>
          <cell r="I854">
            <v>50</v>
          </cell>
          <cell r="J854">
            <v>50</v>
          </cell>
          <cell r="K854">
            <v>50</v>
          </cell>
          <cell r="L854">
            <v>50</v>
          </cell>
          <cell r="M854">
            <v>50</v>
          </cell>
          <cell r="N854">
            <v>50</v>
          </cell>
          <cell r="P854">
            <v>45</v>
          </cell>
          <cell r="Q854">
            <v>45</v>
          </cell>
          <cell r="R854">
            <v>45</v>
          </cell>
          <cell r="S854">
            <v>45</v>
          </cell>
          <cell r="U854">
            <v>40.5</v>
          </cell>
          <cell r="V854">
            <v>36.450000000000003</v>
          </cell>
          <cell r="W854">
            <v>32.805</v>
          </cell>
        </row>
        <row r="856">
          <cell r="A856" t="str">
            <v xml:space="preserve">Aggr GTS Number of new lines </v>
          </cell>
        </row>
        <row r="857">
          <cell r="B857">
            <v>35765</v>
          </cell>
          <cell r="C857">
            <v>35796</v>
          </cell>
          <cell r="D857">
            <v>35827</v>
          </cell>
          <cell r="E857">
            <v>35855</v>
          </cell>
          <cell r="F857">
            <v>35886</v>
          </cell>
          <cell r="G857">
            <v>35916</v>
          </cell>
          <cell r="H857">
            <v>35947</v>
          </cell>
          <cell r="I857">
            <v>35977</v>
          </cell>
          <cell r="J857">
            <v>36008</v>
          </cell>
          <cell r="K857">
            <v>36039</v>
          </cell>
          <cell r="L857">
            <v>36069</v>
          </cell>
          <cell r="M857">
            <v>36100</v>
          </cell>
          <cell r="N857">
            <v>36130</v>
          </cell>
          <cell r="O857" t="str">
            <v>Total 98</v>
          </cell>
          <cell r="P857" t="str">
            <v>Q1-99</v>
          </cell>
          <cell r="Q857" t="str">
            <v>Q2-99</v>
          </cell>
          <cell r="R857" t="str">
            <v>Q3-99</v>
          </cell>
          <cell r="S857" t="str">
            <v>Q4-99</v>
          </cell>
          <cell r="T857" t="str">
            <v>Total 99</v>
          </cell>
          <cell r="U857">
            <v>2000</v>
          </cell>
          <cell r="V857">
            <v>2001</v>
          </cell>
          <cell r="W857">
            <v>2002</v>
          </cell>
        </row>
        <row r="858">
          <cell r="A858" t="str">
            <v>Ark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T858">
            <v>0</v>
          </cell>
        </row>
        <row r="859">
          <cell r="A859" t="str">
            <v>Eka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T859">
            <v>0</v>
          </cell>
        </row>
        <row r="860">
          <cell r="A860" t="str">
            <v>Irk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T860">
            <v>0</v>
          </cell>
        </row>
        <row r="861">
          <cell r="A861" t="str">
            <v>Kha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T861">
            <v>0</v>
          </cell>
        </row>
        <row r="862">
          <cell r="A862" t="str">
            <v>Kra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T862">
            <v>0</v>
          </cell>
        </row>
        <row r="863">
          <cell r="A863" t="str">
            <v>Niz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T863">
            <v>0</v>
          </cell>
        </row>
        <row r="864">
          <cell r="A864" t="str">
            <v>Nov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T864">
            <v>0</v>
          </cell>
        </row>
        <row r="865">
          <cell r="A865" t="str">
            <v>Syk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T865">
            <v>0</v>
          </cell>
        </row>
        <row r="866">
          <cell r="A866" t="str">
            <v>Tyu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T866">
            <v>0</v>
          </cell>
        </row>
        <row r="867">
          <cell r="A867" t="str">
            <v>Ufa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T867">
            <v>0</v>
          </cell>
        </row>
        <row r="868">
          <cell r="A868" t="str">
            <v>Vla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T868">
            <v>0</v>
          </cell>
        </row>
        <row r="869">
          <cell r="A869" t="str">
            <v>Vol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T869">
            <v>0</v>
          </cell>
        </row>
        <row r="870">
          <cell r="A870" t="str">
            <v>Vor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T870">
            <v>0</v>
          </cell>
        </row>
        <row r="871">
          <cell r="A871" t="str">
            <v>97#1</v>
          </cell>
          <cell r="O871">
            <v>0</v>
          </cell>
          <cell r="Q871">
            <v>0</v>
          </cell>
          <cell r="T871">
            <v>0</v>
          </cell>
        </row>
        <row r="872">
          <cell r="A872" t="str">
            <v>97#2</v>
          </cell>
          <cell r="O872">
            <v>0</v>
          </cell>
          <cell r="T872">
            <v>0</v>
          </cell>
          <cell r="U872">
            <v>0</v>
          </cell>
        </row>
        <row r="873">
          <cell r="A873" t="str">
            <v>98#1</v>
          </cell>
          <cell r="O873">
            <v>0</v>
          </cell>
        </row>
        <row r="874">
          <cell r="A874" t="str">
            <v>98#2</v>
          </cell>
          <cell r="O874">
            <v>0</v>
          </cell>
        </row>
        <row r="875">
          <cell r="O875">
            <v>0</v>
          </cell>
        </row>
        <row r="876">
          <cell r="A876" t="str">
            <v>98#N</v>
          </cell>
          <cell r="O876">
            <v>0</v>
          </cell>
          <cell r="T876">
            <v>0</v>
          </cell>
          <cell r="U876">
            <v>0</v>
          </cell>
          <cell r="W876">
            <v>0</v>
          </cell>
        </row>
        <row r="877">
          <cell r="A877" t="str">
            <v>99#N</v>
          </cell>
          <cell r="O877">
            <v>0</v>
          </cell>
          <cell r="T877">
            <v>0</v>
          </cell>
          <cell r="V877">
            <v>0</v>
          </cell>
        </row>
        <row r="878">
          <cell r="A878" t="str">
            <v>00#N</v>
          </cell>
          <cell r="O878">
            <v>0</v>
          </cell>
          <cell r="T878">
            <v>0</v>
          </cell>
          <cell r="W878">
            <v>0</v>
          </cell>
        </row>
        <row r="879">
          <cell r="A879" t="str">
            <v>01#N</v>
          </cell>
          <cell r="O879">
            <v>0</v>
          </cell>
          <cell r="T879">
            <v>0</v>
          </cell>
        </row>
        <row r="880">
          <cell r="A880" t="str">
            <v>Mos</v>
          </cell>
          <cell r="O880">
            <v>0</v>
          </cell>
          <cell r="T880">
            <v>0</v>
          </cell>
        </row>
        <row r="881">
          <cell r="A881" t="str">
            <v>Con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</row>
        <row r="883">
          <cell r="A883" t="str">
            <v>Aggr GTS Number of intercity minutes per line</v>
          </cell>
        </row>
        <row r="884">
          <cell r="B884">
            <v>35765</v>
          </cell>
          <cell r="C884">
            <v>35796</v>
          </cell>
          <cell r="D884">
            <v>35827</v>
          </cell>
          <cell r="E884">
            <v>35855</v>
          </cell>
          <cell r="F884">
            <v>35886</v>
          </cell>
          <cell r="G884">
            <v>35916</v>
          </cell>
          <cell r="H884">
            <v>35947</v>
          </cell>
          <cell r="I884">
            <v>35977</v>
          </cell>
          <cell r="J884">
            <v>36008</v>
          </cell>
          <cell r="K884">
            <v>36039</v>
          </cell>
          <cell r="L884">
            <v>36069</v>
          </cell>
          <cell r="M884">
            <v>36100</v>
          </cell>
          <cell r="N884">
            <v>36130</v>
          </cell>
          <cell r="O884" t="str">
            <v>Total 98</v>
          </cell>
          <cell r="P884" t="str">
            <v>Q1-99</v>
          </cell>
          <cell r="Q884" t="str">
            <v>Q2-99</v>
          </cell>
          <cell r="R884" t="str">
            <v>Q3-99</v>
          </cell>
          <cell r="S884" t="str">
            <v>Q4-99</v>
          </cell>
          <cell r="T884" t="str">
            <v>Total 99</v>
          </cell>
          <cell r="U884">
            <v>2000</v>
          </cell>
          <cell r="V884">
            <v>2001</v>
          </cell>
          <cell r="W884">
            <v>2002</v>
          </cell>
        </row>
        <row r="885">
          <cell r="A885" t="str">
            <v>Ark</v>
          </cell>
          <cell r="C885">
            <v>5556</v>
          </cell>
          <cell r="D885">
            <v>5556</v>
          </cell>
          <cell r="E885">
            <v>5556</v>
          </cell>
          <cell r="F885">
            <v>5556</v>
          </cell>
          <cell r="G885">
            <v>5556</v>
          </cell>
          <cell r="H885">
            <v>5556</v>
          </cell>
          <cell r="I885">
            <v>5556</v>
          </cell>
          <cell r="J885">
            <v>5556</v>
          </cell>
          <cell r="K885">
            <v>5556</v>
          </cell>
          <cell r="L885">
            <v>5556</v>
          </cell>
          <cell r="M885">
            <v>5556</v>
          </cell>
          <cell r="N885">
            <v>5556</v>
          </cell>
          <cell r="P885">
            <v>7000</v>
          </cell>
          <cell r="Q885">
            <v>7000</v>
          </cell>
          <cell r="R885">
            <v>7000</v>
          </cell>
          <cell r="S885">
            <v>7000</v>
          </cell>
          <cell r="U885">
            <v>8000</v>
          </cell>
          <cell r="V885">
            <v>9000</v>
          </cell>
          <cell r="W885">
            <v>10000</v>
          </cell>
        </row>
        <row r="886">
          <cell r="A886" t="str">
            <v>Eka</v>
          </cell>
          <cell r="C886">
            <v>5556</v>
          </cell>
          <cell r="D886">
            <v>5556</v>
          </cell>
          <cell r="E886">
            <v>5556</v>
          </cell>
          <cell r="F886">
            <v>5556</v>
          </cell>
          <cell r="G886">
            <v>5556</v>
          </cell>
          <cell r="H886">
            <v>5556</v>
          </cell>
          <cell r="I886">
            <v>5556</v>
          </cell>
          <cell r="J886">
            <v>5556</v>
          </cell>
          <cell r="K886">
            <v>5556</v>
          </cell>
          <cell r="L886">
            <v>5556</v>
          </cell>
          <cell r="M886">
            <v>5556</v>
          </cell>
          <cell r="N886">
            <v>5556</v>
          </cell>
          <cell r="P886">
            <v>7000</v>
          </cell>
          <cell r="Q886">
            <v>7000</v>
          </cell>
          <cell r="R886">
            <v>7000</v>
          </cell>
          <cell r="S886">
            <v>7000</v>
          </cell>
          <cell r="U886">
            <v>8000</v>
          </cell>
          <cell r="V886">
            <v>9000</v>
          </cell>
          <cell r="W886">
            <v>10000</v>
          </cell>
        </row>
        <row r="887">
          <cell r="A887" t="str">
            <v>Irk</v>
          </cell>
          <cell r="C887">
            <v>5556</v>
          </cell>
          <cell r="D887">
            <v>5556</v>
          </cell>
          <cell r="E887">
            <v>5556</v>
          </cell>
          <cell r="F887">
            <v>5556</v>
          </cell>
          <cell r="G887">
            <v>5556</v>
          </cell>
          <cell r="H887">
            <v>5556</v>
          </cell>
          <cell r="I887">
            <v>5556</v>
          </cell>
          <cell r="J887">
            <v>5556</v>
          </cell>
          <cell r="K887">
            <v>5556</v>
          </cell>
          <cell r="L887">
            <v>5556</v>
          </cell>
          <cell r="M887">
            <v>5556</v>
          </cell>
          <cell r="N887">
            <v>5556</v>
          </cell>
          <cell r="P887">
            <v>7000</v>
          </cell>
          <cell r="Q887">
            <v>7000</v>
          </cell>
          <cell r="R887">
            <v>7000</v>
          </cell>
          <cell r="S887">
            <v>7000</v>
          </cell>
          <cell r="U887">
            <v>8000</v>
          </cell>
          <cell r="V887">
            <v>9000</v>
          </cell>
          <cell r="W887">
            <v>10000</v>
          </cell>
        </row>
        <row r="888">
          <cell r="A888" t="str">
            <v>Kha</v>
          </cell>
          <cell r="C888">
            <v>5556</v>
          </cell>
          <cell r="D888">
            <v>5556</v>
          </cell>
          <cell r="E888">
            <v>5556</v>
          </cell>
          <cell r="F888">
            <v>5556</v>
          </cell>
          <cell r="G888">
            <v>5556</v>
          </cell>
          <cell r="H888">
            <v>5556</v>
          </cell>
          <cell r="I888">
            <v>5556</v>
          </cell>
          <cell r="J888">
            <v>5556</v>
          </cell>
          <cell r="K888">
            <v>5556</v>
          </cell>
          <cell r="L888">
            <v>5556</v>
          </cell>
          <cell r="M888">
            <v>5556</v>
          </cell>
          <cell r="N888">
            <v>5556</v>
          </cell>
          <cell r="P888">
            <v>7000</v>
          </cell>
          <cell r="Q888">
            <v>7000</v>
          </cell>
          <cell r="R888">
            <v>7000</v>
          </cell>
          <cell r="S888">
            <v>7000</v>
          </cell>
          <cell r="U888">
            <v>8000</v>
          </cell>
          <cell r="V888">
            <v>9000</v>
          </cell>
          <cell r="W888">
            <v>10000</v>
          </cell>
        </row>
        <row r="889">
          <cell r="A889" t="str">
            <v>Kra</v>
          </cell>
          <cell r="C889">
            <v>5556</v>
          </cell>
          <cell r="D889">
            <v>5556</v>
          </cell>
          <cell r="E889">
            <v>5556</v>
          </cell>
          <cell r="F889">
            <v>5556</v>
          </cell>
          <cell r="G889">
            <v>5556</v>
          </cell>
          <cell r="H889">
            <v>5556</v>
          </cell>
          <cell r="I889">
            <v>5556</v>
          </cell>
          <cell r="J889">
            <v>5556</v>
          </cell>
          <cell r="K889">
            <v>5556</v>
          </cell>
          <cell r="L889">
            <v>5556</v>
          </cell>
          <cell r="M889">
            <v>5556</v>
          </cell>
          <cell r="N889">
            <v>5556</v>
          </cell>
          <cell r="P889">
            <v>7000</v>
          </cell>
          <cell r="Q889">
            <v>7000</v>
          </cell>
          <cell r="R889">
            <v>7000</v>
          </cell>
          <cell r="S889">
            <v>7000</v>
          </cell>
          <cell r="U889">
            <v>8000</v>
          </cell>
          <cell r="V889">
            <v>9000</v>
          </cell>
          <cell r="W889">
            <v>10000</v>
          </cell>
        </row>
        <row r="890">
          <cell r="A890" t="str">
            <v>Niz</v>
          </cell>
          <cell r="C890">
            <v>5556</v>
          </cell>
          <cell r="D890">
            <v>5556</v>
          </cell>
          <cell r="E890">
            <v>5556</v>
          </cell>
          <cell r="F890">
            <v>5556</v>
          </cell>
          <cell r="G890">
            <v>5556</v>
          </cell>
          <cell r="H890">
            <v>5556</v>
          </cell>
          <cell r="I890">
            <v>5556</v>
          </cell>
          <cell r="J890">
            <v>5556</v>
          </cell>
          <cell r="K890">
            <v>10000</v>
          </cell>
          <cell r="L890">
            <v>10000</v>
          </cell>
          <cell r="M890">
            <v>10000</v>
          </cell>
          <cell r="N890">
            <v>10000</v>
          </cell>
          <cell r="P890">
            <v>10000</v>
          </cell>
          <cell r="Q890">
            <v>10000</v>
          </cell>
          <cell r="R890">
            <v>10000</v>
          </cell>
          <cell r="S890">
            <v>10000</v>
          </cell>
          <cell r="U890">
            <v>10000</v>
          </cell>
          <cell r="V890">
            <v>10000</v>
          </cell>
          <cell r="W890">
            <v>10000</v>
          </cell>
        </row>
        <row r="891">
          <cell r="A891" t="str">
            <v>Nov</v>
          </cell>
          <cell r="C891">
            <v>5556</v>
          </cell>
          <cell r="D891">
            <v>5556</v>
          </cell>
          <cell r="E891">
            <v>5556</v>
          </cell>
          <cell r="F891">
            <v>5556</v>
          </cell>
          <cell r="G891">
            <v>5556</v>
          </cell>
          <cell r="H891">
            <v>5556</v>
          </cell>
          <cell r="I891">
            <v>5556</v>
          </cell>
          <cell r="J891">
            <v>5556</v>
          </cell>
          <cell r="K891">
            <v>5556</v>
          </cell>
          <cell r="L891">
            <v>5556</v>
          </cell>
          <cell r="M891">
            <v>5556</v>
          </cell>
          <cell r="N891">
            <v>5556</v>
          </cell>
          <cell r="P891">
            <v>7000</v>
          </cell>
          <cell r="Q891">
            <v>7000</v>
          </cell>
          <cell r="R891">
            <v>7000</v>
          </cell>
          <cell r="S891">
            <v>7000</v>
          </cell>
          <cell r="U891">
            <v>8000</v>
          </cell>
          <cell r="V891">
            <v>9000</v>
          </cell>
          <cell r="W891">
            <v>10000</v>
          </cell>
        </row>
        <row r="892">
          <cell r="A892" t="str">
            <v>Syk</v>
          </cell>
          <cell r="C892">
            <v>5556</v>
          </cell>
          <cell r="D892">
            <v>5556</v>
          </cell>
          <cell r="E892">
            <v>5556</v>
          </cell>
          <cell r="F892">
            <v>5556</v>
          </cell>
          <cell r="G892">
            <v>5556</v>
          </cell>
          <cell r="H892">
            <v>5556</v>
          </cell>
          <cell r="I892">
            <v>5556</v>
          </cell>
          <cell r="J892">
            <v>5556</v>
          </cell>
          <cell r="K892">
            <v>5556</v>
          </cell>
          <cell r="L892">
            <v>5556</v>
          </cell>
          <cell r="M892">
            <v>5556</v>
          </cell>
          <cell r="N892">
            <v>5556</v>
          </cell>
          <cell r="P892">
            <v>7000</v>
          </cell>
          <cell r="Q892">
            <v>7000</v>
          </cell>
          <cell r="R892">
            <v>7000</v>
          </cell>
          <cell r="S892">
            <v>7000</v>
          </cell>
          <cell r="U892">
            <v>8000</v>
          </cell>
          <cell r="V892">
            <v>9000</v>
          </cell>
          <cell r="W892">
            <v>10000</v>
          </cell>
        </row>
        <row r="893">
          <cell r="A893" t="str">
            <v>Tyu</v>
          </cell>
          <cell r="C893">
            <v>5556</v>
          </cell>
          <cell r="D893">
            <v>5556</v>
          </cell>
          <cell r="E893">
            <v>5556</v>
          </cell>
          <cell r="F893">
            <v>5556</v>
          </cell>
          <cell r="G893">
            <v>5556</v>
          </cell>
          <cell r="H893">
            <v>5556</v>
          </cell>
          <cell r="I893">
            <v>5556</v>
          </cell>
          <cell r="J893">
            <v>5556</v>
          </cell>
          <cell r="K893">
            <v>5556</v>
          </cell>
          <cell r="L893">
            <v>5556</v>
          </cell>
          <cell r="M893">
            <v>5556</v>
          </cell>
          <cell r="N893">
            <v>5556</v>
          </cell>
          <cell r="P893">
            <v>7000</v>
          </cell>
          <cell r="Q893">
            <v>7000</v>
          </cell>
          <cell r="R893">
            <v>7000</v>
          </cell>
          <cell r="S893">
            <v>7000</v>
          </cell>
          <cell r="U893">
            <v>8000</v>
          </cell>
          <cell r="V893">
            <v>9000</v>
          </cell>
          <cell r="W893">
            <v>10000</v>
          </cell>
        </row>
        <row r="894">
          <cell r="A894" t="str">
            <v>Ufa</v>
          </cell>
          <cell r="C894">
            <v>5556</v>
          </cell>
          <cell r="D894">
            <v>5556</v>
          </cell>
          <cell r="E894">
            <v>5556</v>
          </cell>
          <cell r="F894">
            <v>5556</v>
          </cell>
          <cell r="G894">
            <v>5556</v>
          </cell>
          <cell r="H894">
            <v>5556</v>
          </cell>
          <cell r="I894">
            <v>5556</v>
          </cell>
          <cell r="J894">
            <v>5556</v>
          </cell>
          <cell r="K894">
            <v>5556</v>
          </cell>
          <cell r="L894">
            <v>5556</v>
          </cell>
          <cell r="M894">
            <v>5556</v>
          </cell>
          <cell r="N894">
            <v>5556</v>
          </cell>
          <cell r="P894">
            <v>7000</v>
          </cell>
          <cell r="Q894">
            <v>7000</v>
          </cell>
          <cell r="R894">
            <v>7000</v>
          </cell>
          <cell r="S894">
            <v>7000</v>
          </cell>
          <cell r="U894">
            <v>8000</v>
          </cell>
          <cell r="V894">
            <v>9000</v>
          </cell>
          <cell r="W894">
            <v>10000</v>
          </cell>
        </row>
        <row r="895">
          <cell r="A895" t="str">
            <v>Vla</v>
          </cell>
          <cell r="C895">
            <v>5556</v>
          </cell>
          <cell r="D895">
            <v>5556</v>
          </cell>
          <cell r="E895">
            <v>5556</v>
          </cell>
          <cell r="F895">
            <v>5556</v>
          </cell>
          <cell r="G895">
            <v>5556</v>
          </cell>
          <cell r="H895">
            <v>5556</v>
          </cell>
          <cell r="I895">
            <v>7500</v>
          </cell>
          <cell r="J895">
            <v>7500</v>
          </cell>
          <cell r="K895">
            <v>7500</v>
          </cell>
          <cell r="L895">
            <v>7500</v>
          </cell>
          <cell r="M895">
            <v>7500</v>
          </cell>
          <cell r="N895">
            <v>7500</v>
          </cell>
          <cell r="P895">
            <v>7000</v>
          </cell>
          <cell r="Q895">
            <v>7000</v>
          </cell>
          <cell r="R895">
            <v>7000</v>
          </cell>
          <cell r="S895">
            <v>7000</v>
          </cell>
          <cell r="U895">
            <v>8000</v>
          </cell>
          <cell r="V895">
            <v>9000</v>
          </cell>
          <cell r="W895">
            <v>10000</v>
          </cell>
        </row>
        <row r="896">
          <cell r="A896" t="str">
            <v>Vol</v>
          </cell>
          <cell r="C896">
            <v>5556</v>
          </cell>
          <cell r="D896">
            <v>5556</v>
          </cell>
          <cell r="E896">
            <v>5556</v>
          </cell>
          <cell r="F896">
            <v>5556</v>
          </cell>
          <cell r="G896">
            <v>5556</v>
          </cell>
          <cell r="H896">
            <v>5556</v>
          </cell>
          <cell r="I896">
            <v>5556</v>
          </cell>
          <cell r="J896">
            <v>5556</v>
          </cell>
          <cell r="K896">
            <v>5556</v>
          </cell>
          <cell r="L896">
            <v>5556</v>
          </cell>
          <cell r="M896">
            <v>5556</v>
          </cell>
          <cell r="N896">
            <v>5556</v>
          </cell>
          <cell r="P896">
            <v>7000</v>
          </cell>
          <cell r="Q896">
            <v>7000</v>
          </cell>
          <cell r="R896">
            <v>7000</v>
          </cell>
          <cell r="S896">
            <v>7000</v>
          </cell>
          <cell r="U896">
            <v>8000</v>
          </cell>
          <cell r="V896">
            <v>9000</v>
          </cell>
          <cell r="W896">
            <v>10000</v>
          </cell>
        </row>
        <row r="897">
          <cell r="A897" t="str">
            <v>Vor</v>
          </cell>
          <cell r="C897">
            <v>5556</v>
          </cell>
          <cell r="D897">
            <v>5556</v>
          </cell>
          <cell r="E897">
            <v>5556</v>
          </cell>
          <cell r="F897">
            <v>5556</v>
          </cell>
          <cell r="G897">
            <v>5556</v>
          </cell>
          <cell r="H897">
            <v>5556</v>
          </cell>
          <cell r="I897">
            <v>5556</v>
          </cell>
          <cell r="J897">
            <v>5556</v>
          </cell>
          <cell r="K897">
            <v>5556</v>
          </cell>
          <cell r="L897">
            <v>5556</v>
          </cell>
          <cell r="M897">
            <v>5556</v>
          </cell>
          <cell r="N897">
            <v>5556</v>
          </cell>
          <cell r="P897">
            <v>7000</v>
          </cell>
          <cell r="Q897">
            <v>7000</v>
          </cell>
          <cell r="R897">
            <v>7000</v>
          </cell>
          <cell r="S897">
            <v>7000</v>
          </cell>
          <cell r="U897">
            <v>8000</v>
          </cell>
          <cell r="V897">
            <v>9000</v>
          </cell>
          <cell r="W897">
            <v>10000</v>
          </cell>
        </row>
        <row r="898">
          <cell r="A898" t="str">
            <v>97#1</v>
          </cell>
          <cell r="C898">
            <v>5556</v>
          </cell>
          <cell r="D898">
            <v>5556</v>
          </cell>
          <cell r="E898">
            <v>5556</v>
          </cell>
          <cell r="F898">
            <v>5556</v>
          </cell>
          <cell r="G898">
            <v>5556</v>
          </cell>
          <cell r="H898">
            <v>5556</v>
          </cell>
          <cell r="I898">
            <v>5556</v>
          </cell>
          <cell r="J898">
            <v>5556</v>
          </cell>
          <cell r="K898">
            <v>5556</v>
          </cell>
          <cell r="L898">
            <v>5556</v>
          </cell>
          <cell r="M898">
            <v>5556</v>
          </cell>
          <cell r="N898">
            <v>5556</v>
          </cell>
          <cell r="P898">
            <v>7000</v>
          </cell>
          <cell r="Q898">
            <v>7000</v>
          </cell>
          <cell r="R898">
            <v>7000</v>
          </cell>
          <cell r="S898">
            <v>7000</v>
          </cell>
          <cell r="U898">
            <v>8000</v>
          </cell>
          <cell r="V898">
            <v>9000</v>
          </cell>
          <cell r="W898">
            <v>10000</v>
          </cell>
        </row>
        <row r="899">
          <cell r="A899" t="str">
            <v>97#2</v>
          </cell>
          <cell r="C899">
            <v>5556</v>
          </cell>
          <cell r="D899">
            <v>5556</v>
          </cell>
          <cell r="E899">
            <v>5556</v>
          </cell>
          <cell r="F899">
            <v>5556</v>
          </cell>
          <cell r="G899">
            <v>5556</v>
          </cell>
          <cell r="H899">
            <v>5556</v>
          </cell>
          <cell r="I899">
            <v>5556</v>
          </cell>
          <cell r="J899">
            <v>5556</v>
          </cell>
          <cell r="K899">
            <v>5556</v>
          </cell>
          <cell r="L899">
            <v>5556</v>
          </cell>
          <cell r="M899">
            <v>5556</v>
          </cell>
          <cell r="N899">
            <v>5556</v>
          </cell>
          <cell r="P899">
            <v>7000</v>
          </cell>
          <cell r="Q899">
            <v>7000</v>
          </cell>
          <cell r="R899">
            <v>7000</v>
          </cell>
          <cell r="S899">
            <v>7000</v>
          </cell>
          <cell r="U899">
            <v>8000</v>
          </cell>
          <cell r="V899">
            <v>9000</v>
          </cell>
          <cell r="W899">
            <v>10000</v>
          </cell>
        </row>
        <row r="900">
          <cell r="A900" t="str">
            <v>98#1</v>
          </cell>
          <cell r="C900">
            <v>5556</v>
          </cell>
          <cell r="D900">
            <v>5556</v>
          </cell>
          <cell r="E900">
            <v>5556</v>
          </cell>
          <cell r="F900">
            <v>5556</v>
          </cell>
          <cell r="G900">
            <v>5556</v>
          </cell>
          <cell r="H900">
            <v>5556</v>
          </cell>
          <cell r="I900">
            <v>5556</v>
          </cell>
          <cell r="J900">
            <v>5556</v>
          </cell>
          <cell r="K900">
            <v>5556</v>
          </cell>
          <cell r="L900">
            <v>5556</v>
          </cell>
          <cell r="M900">
            <v>5556</v>
          </cell>
          <cell r="N900">
            <v>5556</v>
          </cell>
        </row>
        <row r="901">
          <cell r="A901" t="str">
            <v>98#2</v>
          </cell>
          <cell r="C901">
            <v>5556</v>
          </cell>
          <cell r="D901">
            <v>5556</v>
          </cell>
          <cell r="E901">
            <v>5556</v>
          </cell>
          <cell r="F901">
            <v>5556</v>
          </cell>
          <cell r="G901">
            <v>5556</v>
          </cell>
          <cell r="H901">
            <v>5556</v>
          </cell>
          <cell r="I901">
            <v>5556</v>
          </cell>
          <cell r="J901">
            <v>5556</v>
          </cell>
          <cell r="K901">
            <v>5556</v>
          </cell>
          <cell r="L901">
            <v>5556</v>
          </cell>
          <cell r="M901">
            <v>5556</v>
          </cell>
          <cell r="N901">
            <v>5556</v>
          </cell>
        </row>
        <row r="903">
          <cell r="A903" t="str">
            <v>98#N</v>
          </cell>
          <cell r="C903">
            <v>5556</v>
          </cell>
          <cell r="D903">
            <v>5556</v>
          </cell>
          <cell r="E903">
            <v>5556</v>
          </cell>
          <cell r="F903">
            <v>5556</v>
          </cell>
          <cell r="G903">
            <v>5556</v>
          </cell>
          <cell r="H903">
            <v>5556</v>
          </cell>
          <cell r="I903">
            <v>5556</v>
          </cell>
          <cell r="J903">
            <v>5556</v>
          </cell>
          <cell r="K903">
            <v>5556</v>
          </cell>
          <cell r="L903">
            <v>5556</v>
          </cell>
          <cell r="M903">
            <v>5556</v>
          </cell>
          <cell r="N903">
            <v>5556</v>
          </cell>
          <cell r="P903">
            <v>7000</v>
          </cell>
          <cell r="Q903">
            <v>7000</v>
          </cell>
          <cell r="R903">
            <v>7000</v>
          </cell>
          <cell r="S903">
            <v>7000</v>
          </cell>
          <cell r="U903">
            <v>8000</v>
          </cell>
          <cell r="V903">
            <v>9000</v>
          </cell>
          <cell r="W903">
            <v>10000</v>
          </cell>
        </row>
        <row r="904">
          <cell r="A904" t="str">
            <v>99#N</v>
          </cell>
          <cell r="C904">
            <v>5556</v>
          </cell>
          <cell r="D904">
            <v>5556</v>
          </cell>
          <cell r="E904">
            <v>5556</v>
          </cell>
          <cell r="F904">
            <v>5556</v>
          </cell>
          <cell r="G904">
            <v>5556</v>
          </cell>
          <cell r="H904">
            <v>5556</v>
          </cell>
          <cell r="I904">
            <v>5556</v>
          </cell>
          <cell r="J904">
            <v>5556</v>
          </cell>
          <cell r="K904">
            <v>5556</v>
          </cell>
          <cell r="L904">
            <v>5556</v>
          </cell>
          <cell r="M904">
            <v>5556</v>
          </cell>
          <cell r="N904">
            <v>5556</v>
          </cell>
          <cell r="P904">
            <v>7000</v>
          </cell>
          <cell r="Q904">
            <v>7000</v>
          </cell>
          <cell r="R904">
            <v>7000</v>
          </cell>
          <cell r="S904">
            <v>7000</v>
          </cell>
          <cell r="U904">
            <v>8000</v>
          </cell>
          <cell r="V904">
            <v>9000</v>
          </cell>
          <cell r="W904">
            <v>10000</v>
          </cell>
        </row>
        <row r="905">
          <cell r="A905" t="str">
            <v>00#N</v>
          </cell>
          <cell r="C905">
            <v>5556</v>
          </cell>
          <cell r="D905">
            <v>5556</v>
          </cell>
          <cell r="E905">
            <v>5556</v>
          </cell>
          <cell r="F905">
            <v>5556</v>
          </cell>
          <cell r="G905">
            <v>5556</v>
          </cell>
          <cell r="H905">
            <v>5556</v>
          </cell>
          <cell r="I905">
            <v>5556</v>
          </cell>
          <cell r="J905">
            <v>5556</v>
          </cell>
          <cell r="K905">
            <v>5556</v>
          </cell>
          <cell r="L905">
            <v>5556</v>
          </cell>
          <cell r="M905">
            <v>5556</v>
          </cell>
          <cell r="N905">
            <v>5556</v>
          </cell>
          <cell r="P905">
            <v>7000</v>
          </cell>
          <cell r="Q905">
            <v>7000</v>
          </cell>
          <cell r="R905">
            <v>7000</v>
          </cell>
          <cell r="S905">
            <v>7000</v>
          </cell>
          <cell r="U905">
            <v>8000</v>
          </cell>
          <cell r="V905">
            <v>9000</v>
          </cell>
          <cell r="W905">
            <v>10000</v>
          </cell>
        </row>
        <row r="906">
          <cell r="A906" t="str">
            <v>01#N</v>
          </cell>
          <cell r="C906">
            <v>5556</v>
          </cell>
          <cell r="D906">
            <v>5556</v>
          </cell>
          <cell r="E906">
            <v>5556</v>
          </cell>
          <cell r="F906">
            <v>5556</v>
          </cell>
          <cell r="G906">
            <v>5556</v>
          </cell>
          <cell r="H906">
            <v>5556</v>
          </cell>
          <cell r="I906">
            <v>5556</v>
          </cell>
          <cell r="J906">
            <v>5556</v>
          </cell>
          <cell r="K906">
            <v>5556</v>
          </cell>
          <cell r="L906">
            <v>5556</v>
          </cell>
          <cell r="M906">
            <v>5556</v>
          </cell>
          <cell r="N906">
            <v>5556</v>
          </cell>
          <cell r="P906">
            <v>7000</v>
          </cell>
          <cell r="Q906">
            <v>7000</v>
          </cell>
          <cell r="R906">
            <v>7000</v>
          </cell>
          <cell r="S906">
            <v>7000</v>
          </cell>
          <cell r="U906">
            <v>8000</v>
          </cell>
          <cell r="V906">
            <v>9000</v>
          </cell>
          <cell r="W906">
            <v>10000</v>
          </cell>
        </row>
        <row r="907">
          <cell r="A907" t="str">
            <v>Mos</v>
          </cell>
        </row>
        <row r="908">
          <cell r="A908" t="str">
            <v>Con</v>
          </cell>
        </row>
        <row r="910">
          <cell r="A910" t="str">
            <v xml:space="preserve">Aggr GTS Average intercity tariff </v>
          </cell>
        </row>
        <row r="911">
          <cell r="B911">
            <v>35765</v>
          </cell>
          <cell r="C911">
            <v>35796</v>
          </cell>
          <cell r="D911">
            <v>35827</v>
          </cell>
          <cell r="E911">
            <v>35855</v>
          </cell>
          <cell r="F911">
            <v>35886</v>
          </cell>
          <cell r="G911">
            <v>35916</v>
          </cell>
          <cell r="H911">
            <v>35947</v>
          </cell>
          <cell r="I911">
            <v>35977</v>
          </cell>
          <cell r="J911">
            <v>36008</v>
          </cell>
          <cell r="K911">
            <v>36039</v>
          </cell>
          <cell r="L911">
            <v>36069</v>
          </cell>
          <cell r="M911">
            <v>36100</v>
          </cell>
          <cell r="N911">
            <v>36130</v>
          </cell>
          <cell r="O911" t="str">
            <v>Total 98</v>
          </cell>
          <cell r="P911" t="str">
            <v>Q1-99</v>
          </cell>
          <cell r="Q911" t="str">
            <v>Q2-99</v>
          </cell>
          <cell r="R911" t="str">
            <v>Q3-99</v>
          </cell>
          <cell r="S911" t="str">
            <v>Q4-99</v>
          </cell>
          <cell r="T911" t="str">
            <v>Total 99</v>
          </cell>
          <cell r="U911">
            <v>2000</v>
          </cell>
          <cell r="V911">
            <v>2001</v>
          </cell>
          <cell r="W911">
            <v>2002</v>
          </cell>
        </row>
        <row r="912">
          <cell r="A912" t="str">
            <v>Ark</v>
          </cell>
          <cell r="C912">
            <v>0.1353</v>
          </cell>
          <cell r="D912">
            <v>0.1353</v>
          </cell>
          <cell r="E912">
            <v>0.1353</v>
          </cell>
          <cell r="F912">
            <v>0.1353</v>
          </cell>
          <cell r="G912">
            <v>0.1353</v>
          </cell>
          <cell r="H912">
            <v>0.1353</v>
          </cell>
          <cell r="I912">
            <v>0.1353</v>
          </cell>
          <cell r="J912">
            <v>0.1353</v>
          </cell>
          <cell r="K912">
            <v>0.1353</v>
          </cell>
          <cell r="L912">
            <v>0.1353</v>
          </cell>
          <cell r="M912">
            <v>0.1353</v>
          </cell>
          <cell r="N912">
            <v>0.1353</v>
          </cell>
          <cell r="P912">
            <v>0.12177</v>
          </cell>
          <cell r="Q912">
            <v>0.12177</v>
          </cell>
          <cell r="R912">
            <v>0.12177</v>
          </cell>
          <cell r="S912">
            <v>0.12177</v>
          </cell>
          <cell r="U912">
            <v>0.10959300000000001</v>
          </cell>
          <cell r="V912">
            <v>9.8633700000000005E-2</v>
          </cell>
          <cell r="W912">
            <v>8.8770330000000008E-2</v>
          </cell>
        </row>
        <row r="913">
          <cell r="A913" t="str">
            <v>Eka</v>
          </cell>
          <cell r="C913">
            <v>0.1353</v>
          </cell>
          <cell r="D913">
            <v>0.1353</v>
          </cell>
          <cell r="E913">
            <v>0.1353</v>
          </cell>
          <cell r="F913">
            <v>0.1353</v>
          </cell>
          <cell r="G913">
            <v>0.1353</v>
          </cell>
          <cell r="H913">
            <v>0.1353</v>
          </cell>
          <cell r="I913">
            <v>0.1353</v>
          </cell>
          <cell r="J913">
            <v>0.1353</v>
          </cell>
          <cell r="K913">
            <v>0.1353</v>
          </cell>
          <cell r="L913">
            <v>0.1353</v>
          </cell>
          <cell r="M913">
            <v>0.1353</v>
          </cell>
          <cell r="N913">
            <v>0.1353</v>
          </cell>
          <cell r="P913">
            <v>0.12177</v>
          </cell>
          <cell r="Q913">
            <v>0.12177</v>
          </cell>
          <cell r="R913">
            <v>0.12177</v>
          </cell>
          <cell r="S913">
            <v>0.12177</v>
          </cell>
          <cell r="U913">
            <v>0.10959300000000001</v>
          </cell>
          <cell r="V913">
            <v>9.8633700000000005E-2</v>
          </cell>
          <cell r="W913">
            <v>8.8770330000000008E-2</v>
          </cell>
        </row>
        <row r="914">
          <cell r="A914" t="str">
            <v>Irk</v>
          </cell>
          <cell r="C914">
            <v>0.1353</v>
          </cell>
          <cell r="D914">
            <v>0.1353</v>
          </cell>
          <cell r="E914">
            <v>0.1353</v>
          </cell>
          <cell r="F914">
            <v>0.1353</v>
          </cell>
          <cell r="G914">
            <v>0.1353</v>
          </cell>
          <cell r="H914">
            <v>0.1353</v>
          </cell>
          <cell r="I914">
            <v>0.1353</v>
          </cell>
          <cell r="J914">
            <v>0.1353</v>
          </cell>
          <cell r="K914">
            <v>0.1353</v>
          </cell>
          <cell r="L914">
            <v>0.1353</v>
          </cell>
          <cell r="M914">
            <v>0.1353</v>
          </cell>
          <cell r="N914">
            <v>0.1353</v>
          </cell>
          <cell r="P914">
            <v>0.12177</v>
          </cell>
          <cell r="Q914">
            <v>0.12177</v>
          </cell>
          <cell r="R914">
            <v>0.12177</v>
          </cell>
          <cell r="S914">
            <v>0.12177</v>
          </cell>
          <cell r="U914">
            <v>0.10959300000000001</v>
          </cell>
          <cell r="V914">
            <v>9.8633700000000005E-2</v>
          </cell>
          <cell r="W914">
            <v>8.8770330000000008E-2</v>
          </cell>
        </row>
        <row r="915">
          <cell r="A915" t="str">
            <v>Kha</v>
          </cell>
          <cell r="C915">
            <v>0.1353</v>
          </cell>
          <cell r="D915">
            <v>0.1353</v>
          </cell>
          <cell r="E915">
            <v>0.1353</v>
          </cell>
          <cell r="F915">
            <v>0.1353</v>
          </cell>
          <cell r="G915">
            <v>0.1353</v>
          </cell>
          <cell r="H915">
            <v>0.1353</v>
          </cell>
          <cell r="I915">
            <v>0.1353</v>
          </cell>
          <cell r="J915">
            <v>0.1353</v>
          </cell>
          <cell r="K915">
            <v>0.1353</v>
          </cell>
          <cell r="L915">
            <v>0.1353</v>
          </cell>
          <cell r="M915">
            <v>0.1353</v>
          </cell>
          <cell r="N915">
            <v>0.1353</v>
          </cell>
          <cell r="P915">
            <v>0.12177</v>
          </cell>
          <cell r="Q915">
            <v>0.12177</v>
          </cell>
          <cell r="R915">
            <v>0.12177</v>
          </cell>
          <cell r="S915">
            <v>0.12177</v>
          </cell>
          <cell r="U915">
            <v>0.10959300000000001</v>
          </cell>
          <cell r="V915">
            <v>9.8633700000000005E-2</v>
          </cell>
          <cell r="W915">
            <v>8.8770330000000008E-2</v>
          </cell>
        </row>
        <row r="916">
          <cell r="A916" t="str">
            <v>Kra</v>
          </cell>
          <cell r="C916">
            <v>0.1353</v>
          </cell>
          <cell r="D916">
            <v>0.1353</v>
          </cell>
          <cell r="E916">
            <v>0.1353</v>
          </cell>
          <cell r="F916">
            <v>0.1353</v>
          </cell>
          <cell r="G916">
            <v>0.1353</v>
          </cell>
          <cell r="H916">
            <v>0.1353</v>
          </cell>
          <cell r="I916">
            <v>0.1353</v>
          </cell>
          <cell r="J916">
            <v>0.1353</v>
          </cell>
          <cell r="K916">
            <v>0.1353</v>
          </cell>
          <cell r="L916">
            <v>0.1353</v>
          </cell>
          <cell r="M916">
            <v>0.1353</v>
          </cell>
          <cell r="N916">
            <v>0.1353</v>
          </cell>
          <cell r="P916">
            <v>0.12177</v>
          </cell>
          <cell r="Q916">
            <v>0.12177</v>
          </cell>
          <cell r="R916">
            <v>0.12177</v>
          </cell>
          <cell r="S916">
            <v>0.12177</v>
          </cell>
          <cell r="U916">
            <v>0.10959300000000001</v>
          </cell>
          <cell r="V916">
            <v>9.8633700000000005E-2</v>
          </cell>
          <cell r="W916">
            <v>8.8770330000000008E-2</v>
          </cell>
        </row>
        <row r="917">
          <cell r="A917" t="str">
            <v>Niz</v>
          </cell>
          <cell r="C917">
            <v>0.1353</v>
          </cell>
          <cell r="D917">
            <v>0.1353</v>
          </cell>
          <cell r="E917">
            <v>0.1353</v>
          </cell>
          <cell r="F917">
            <v>0.1353</v>
          </cell>
          <cell r="G917">
            <v>0.1353</v>
          </cell>
          <cell r="H917">
            <v>0.1353</v>
          </cell>
          <cell r="I917">
            <v>0.1353</v>
          </cell>
          <cell r="J917">
            <v>0.1353</v>
          </cell>
          <cell r="K917">
            <v>0.1353</v>
          </cell>
          <cell r="L917">
            <v>0.1353</v>
          </cell>
          <cell r="M917">
            <v>0.1353</v>
          </cell>
          <cell r="N917">
            <v>0.1353</v>
          </cell>
          <cell r="P917">
            <v>0.12177</v>
          </cell>
          <cell r="Q917">
            <v>0.12177</v>
          </cell>
          <cell r="R917">
            <v>0.12177</v>
          </cell>
          <cell r="S917">
            <v>0.12177</v>
          </cell>
          <cell r="U917">
            <v>0.10959300000000001</v>
          </cell>
          <cell r="V917">
            <v>9.8633700000000005E-2</v>
          </cell>
          <cell r="W917">
            <v>8.8770330000000008E-2</v>
          </cell>
        </row>
        <row r="918">
          <cell r="A918" t="str">
            <v>Nov</v>
          </cell>
          <cell r="C918">
            <v>0.1353</v>
          </cell>
          <cell r="D918">
            <v>0.1353</v>
          </cell>
          <cell r="E918">
            <v>0.1353</v>
          </cell>
          <cell r="F918">
            <v>0.1353</v>
          </cell>
          <cell r="G918">
            <v>0.1353</v>
          </cell>
          <cell r="H918">
            <v>0.1353</v>
          </cell>
          <cell r="I918">
            <v>0.1353</v>
          </cell>
          <cell r="J918">
            <v>0.1353</v>
          </cell>
          <cell r="K918">
            <v>0.1353</v>
          </cell>
          <cell r="L918">
            <v>0.1353</v>
          </cell>
          <cell r="M918">
            <v>0.1353</v>
          </cell>
          <cell r="N918">
            <v>0.1353</v>
          </cell>
          <cell r="P918">
            <v>0.12177</v>
          </cell>
          <cell r="Q918">
            <v>0.12177</v>
          </cell>
          <cell r="R918">
            <v>0.12177</v>
          </cell>
          <cell r="S918">
            <v>0.12177</v>
          </cell>
          <cell r="U918">
            <v>0.10959300000000001</v>
          </cell>
          <cell r="V918">
            <v>9.8633700000000005E-2</v>
          </cell>
          <cell r="W918">
            <v>8.8770330000000008E-2</v>
          </cell>
        </row>
        <row r="919">
          <cell r="A919" t="str">
            <v>Syk</v>
          </cell>
          <cell r="C919">
            <v>0.1353</v>
          </cell>
          <cell r="D919">
            <v>0.1353</v>
          </cell>
          <cell r="E919">
            <v>0.1353</v>
          </cell>
          <cell r="F919">
            <v>0.1353</v>
          </cell>
          <cell r="G919">
            <v>0.1353</v>
          </cell>
          <cell r="H919">
            <v>0.1353</v>
          </cell>
          <cell r="I919">
            <v>0.1353</v>
          </cell>
          <cell r="J919">
            <v>0.1353</v>
          </cell>
          <cell r="K919">
            <v>0.1353</v>
          </cell>
          <cell r="L919">
            <v>0.1353</v>
          </cell>
          <cell r="M919">
            <v>0.1353</v>
          </cell>
          <cell r="N919">
            <v>0.1353</v>
          </cell>
          <cell r="P919">
            <v>0.12177</v>
          </cell>
          <cell r="Q919">
            <v>0.12177</v>
          </cell>
          <cell r="R919">
            <v>0.12177</v>
          </cell>
          <cell r="S919">
            <v>0.12177</v>
          </cell>
          <cell r="U919">
            <v>0.10959300000000001</v>
          </cell>
          <cell r="V919">
            <v>9.8633700000000005E-2</v>
          </cell>
          <cell r="W919">
            <v>8.8770330000000008E-2</v>
          </cell>
        </row>
        <row r="920">
          <cell r="A920" t="str">
            <v>Tyu</v>
          </cell>
          <cell r="C920">
            <v>0.1353</v>
          </cell>
          <cell r="D920">
            <v>0.1353</v>
          </cell>
          <cell r="E920">
            <v>0.1353</v>
          </cell>
          <cell r="F920">
            <v>0.1353</v>
          </cell>
          <cell r="G920">
            <v>0.1353</v>
          </cell>
          <cell r="H920">
            <v>0.1353</v>
          </cell>
          <cell r="I920">
            <v>0.1353</v>
          </cell>
          <cell r="J920">
            <v>0.1353</v>
          </cell>
          <cell r="K920">
            <v>0.1353</v>
          </cell>
          <cell r="L920">
            <v>0.1353</v>
          </cell>
          <cell r="M920">
            <v>0.1353</v>
          </cell>
          <cell r="N920">
            <v>0.1353</v>
          </cell>
          <cell r="P920">
            <v>0.12177</v>
          </cell>
          <cell r="Q920">
            <v>0.12177</v>
          </cell>
          <cell r="R920">
            <v>0.12177</v>
          </cell>
          <cell r="S920">
            <v>0.12177</v>
          </cell>
          <cell r="U920">
            <v>0.10959300000000001</v>
          </cell>
          <cell r="V920">
            <v>9.8633700000000005E-2</v>
          </cell>
          <cell r="W920">
            <v>8.8770330000000008E-2</v>
          </cell>
        </row>
        <row r="921">
          <cell r="A921" t="str">
            <v>Ufa</v>
          </cell>
          <cell r="C921">
            <v>0.1353</v>
          </cell>
          <cell r="D921">
            <v>0.1353</v>
          </cell>
          <cell r="E921">
            <v>0.1353</v>
          </cell>
          <cell r="F921">
            <v>0.1353</v>
          </cell>
          <cell r="G921">
            <v>0.1353</v>
          </cell>
          <cell r="H921">
            <v>0.1353</v>
          </cell>
          <cell r="I921">
            <v>0.1353</v>
          </cell>
          <cell r="J921">
            <v>0.1353</v>
          </cell>
          <cell r="K921">
            <v>0.1353</v>
          </cell>
          <cell r="L921">
            <v>0.1353</v>
          </cell>
          <cell r="M921">
            <v>0.1353</v>
          </cell>
          <cell r="N921">
            <v>0.1353</v>
          </cell>
          <cell r="P921">
            <v>0.12177</v>
          </cell>
          <cell r="Q921">
            <v>0.12177</v>
          </cell>
          <cell r="R921">
            <v>0.12177</v>
          </cell>
          <cell r="S921">
            <v>0.12177</v>
          </cell>
          <cell r="U921">
            <v>0.10959300000000001</v>
          </cell>
          <cell r="V921">
            <v>9.8633700000000005E-2</v>
          </cell>
          <cell r="W921">
            <v>8.8770330000000008E-2</v>
          </cell>
        </row>
        <row r="922">
          <cell r="A922" t="str">
            <v>Vla</v>
          </cell>
          <cell r="C922">
            <v>0.1353</v>
          </cell>
          <cell r="D922">
            <v>0.1353</v>
          </cell>
          <cell r="E922">
            <v>0.1353</v>
          </cell>
          <cell r="F922">
            <v>0.1353</v>
          </cell>
          <cell r="G922">
            <v>0.1353</v>
          </cell>
          <cell r="H922">
            <v>0.1353</v>
          </cell>
          <cell r="I922">
            <v>0.1353</v>
          </cell>
          <cell r="J922">
            <v>0.1353</v>
          </cell>
          <cell r="K922">
            <v>0.1353</v>
          </cell>
          <cell r="L922">
            <v>0.1353</v>
          </cell>
          <cell r="M922">
            <v>0.1353</v>
          </cell>
          <cell r="N922">
            <v>0.1353</v>
          </cell>
          <cell r="P922">
            <v>0.12177</v>
          </cell>
          <cell r="Q922">
            <v>0.12177</v>
          </cell>
          <cell r="R922">
            <v>0.12177</v>
          </cell>
          <cell r="S922">
            <v>0.12177</v>
          </cell>
          <cell r="U922">
            <v>0.10959300000000001</v>
          </cell>
          <cell r="V922">
            <v>9.8633700000000005E-2</v>
          </cell>
          <cell r="W922">
            <v>8.8770330000000008E-2</v>
          </cell>
        </row>
        <row r="923">
          <cell r="A923" t="str">
            <v>Vol</v>
          </cell>
          <cell r="C923">
            <v>0.1353</v>
          </cell>
          <cell r="D923">
            <v>0.1353</v>
          </cell>
          <cell r="E923">
            <v>0.1353</v>
          </cell>
          <cell r="F923">
            <v>0.1353</v>
          </cell>
          <cell r="G923">
            <v>0.1353</v>
          </cell>
          <cell r="H923">
            <v>0.1353</v>
          </cell>
          <cell r="I923">
            <v>0.1353</v>
          </cell>
          <cell r="J923">
            <v>0.1353</v>
          </cell>
          <cell r="K923">
            <v>0.1353</v>
          </cell>
          <cell r="L923">
            <v>0.1353</v>
          </cell>
          <cell r="M923">
            <v>0.1353</v>
          </cell>
          <cell r="N923">
            <v>0.1353</v>
          </cell>
          <cell r="P923">
            <v>0.12177</v>
          </cell>
          <cell r="Q923">
            <v>0.12177</v>
          </cell>
          <cell r="R923">
            <v>0.12177</v>
          </cell>
          <cell r="S923">
            <v>0.12177</v>
          </cell>
          <cell r="U923">
            <v>0.10959300000000001</v>
          </cell>
          <cell r="V923">
            <v>9.8633700000000005E-2</v>
          </cell>
          <cell r="W923">
            <v>8.8770330000000008E-2</v>
          </cell>
        </row>
        <row r="924">
          <cell r="A924" t="str">
            <v>Vor</v>
          </cell>
          <cell r="C924">
            <v>0.1353</v>
          </cell>
          <cell r="D924">
            <v>0.1353</v>
          </cell>
          <cell r="E924">
            <v>0.1353</v>
          </cell>
          <cell r="F924">
            <v>0.1353</v>
          </cell>
          <cell r="G924">
            <v>0.1353</v>
          </cell>
          <cell r="H924">
            <v>0.1353</v>
          </cell>
          <cell r="I924">
            <v>0.1353</v>
          </cell>
          <cell r="J924">
            <v>0.1353</v>
          </cell>
          <cell r="K924">
            <v>0.1353</v>
          </cell>
          <cell r="L924">
            <v>0.1353</v>
          </cell>
          <cell r="M924">
            <v>0.1353</v>
          </cell>
          <cell r="N924">
            <v>0.1353</v>
          </cell>
          <cell r="P924">
            <v>0.12177</v>
          </cell>
          <cell r="Q924">
            <v>0.12177</v>
          </cell>
          <cell r="R924">
            <v>0.12177</v>
          </cell>
          <cell r="S924">
            <v>0.12177</v>
          </cell>
          <cell r="U924">
            <v>0.10959300000000001</v>
          </cell>
          <cell r="V924">
            <v>9.8633700000000005E-2</v>
          </cell>
          <cell r="W924">
            <v>8.8770330000000008E-2</v>
          </cell>
        </row>
        <row r="925">
          <cell r="A925" t="str">
            <v>Mos</v>
          </cell>
        </row>
        <row r="926">
          <cell r="A926" t="str">
            <v>Con</v>
          </cell>
          <cell r="C926">
            <v>0.6</v>
          </cell>
          <cell r="D926">
            <v>0.6</v>
          </cell>
          <cell r="E926">
            <v>0.6</v>
          </cell>
          <cell r="F926">
            <v>0.6</v>
          </cell>
          <cell r="G926">
            <v>0.6</v>
          </cell>
          <cell r="H926">
            <v>0.6</v>
          </cell>
          <cell r="I926">
            <v>0.6</v>
          </cell>
          <cell r="J926">
            <v>0.6</v>
          </cell>
          <cell r="K926">
            <v>0.6</v>
          </cell>
          <cell r="L926">
            <v>0.6</v>
          </cell>
          <cell r="M926">
            <v>0.6</v>
          </cell>
          <cell r="N926">
            <v>0.6</v>
          </cell>
          <cell r="P926">
            <v>0.54</v>
          </cell>
          <cell r="Q926">
            <v>0.54</v>
          </cell>
          <cell r="R926">
            <v>0.54</v>
          </cell>
          <cell r="S926">
            <v>0.54</v>
          </cell>
          <cell r="U926">
            <v>0.48600000000000004</v>
          </cell>
          <cell r="V926">
            <v>0.43740000000000007</v>
          </cell>
          <cell r="W926">
            <v>0.39366000000000007</v>
          </cell>
        </row>
        <row r="928">
          <cell r="A928" t="str">
            <v>Aggr GTS Number of international min. per line</v>
          </cell>
        </row>
        <row r="929">
          <cell r="B929">
            <v>35765</v>
          </cell>
          <cell r="C929">
            <v>35796</v>
          </cell>
          <cell r="D929">
            <v>35827</v>
          </cell>
          <cell r="E929">
            <v>35855</v>
          </cell>
          <cell r="F929">
            <v>35886</v>
          </cell>
          <cell r="G929">
            <v>35916</v>
          </cell>
          <cell r="H929">
            <v>35947</v>
          </cell>
          <cell r="I929">
            <v>35977</v>
          </cell>
          <cell r="J929">
            <v>36008</v>
          </cell>
          <cell r="K929">
            <v>36039</v>
          </cell>
          <cell r="L929">
            <v>36069</v>
          </cell>
          <cell r="M929">
            <v>36100</v>
          </cell>
          <cell r="N929">
            <v>36130</v>
          </cell>
          <cell r="O929" t="str">
            <v>Total 98</v>
          </cell>
          <cell r="P929" t="str">
            <v>Q1-99</v>
          </cell>
          <cell r="Q929" t="str">
            <v>Q2-99</v>
          </cell>
          <cell r="R929" t="str">
            <v>Q3-99</v>
          </cell>
          <cell r="S929" t="str">
            <v>Q4-99</v>
          </cell>
          <cell r="T929" t="str">
            <v>Total 99</v>
          </cell>
          <cell r="U929">
            <v>2000</v>
          </cell>
          <cell r="V929">
            <v>2001</v>
          </cell>
          <cell r="W929">
            <v>2002</v>
          </cell>
        </row>
        <row r="930">
          <cell r="A930" t="str">
            <v>Ark</v>
          </cell>
          <cell r="C930">
            <v>333</v>
          </cell>
          <cell r="D930">
            <v>333</v>
          </cell>
          <cell r="E930">
            <v>333</v>
          </cell>
          <cell r="F930">
            <v>333</v>
          </cell>
          <cell r="G930">
            <v>333</v>
          </cell>
          <cell r="H930">
            <v>333</v>
          </cell>
          <cell r="I930">
            <v>333</v>
          </cell>
          <cell r="J930">
            <v>333</v>
          </cell>
          <cell r="K930">
            <v>333</v>
          </cell>
          <cell r="L930">
            <v>333</v>
          </cell>
          <cell r="M930">
            <v>333</v>
          </cell>
          <cell r="N930">
            <v>333</v>
          </cell>
          <cell r="P930">
            <v>333</v>
          </cell>
          <cell r="Q930">
            <v>333</v>
          </cell>
          <cell r="R930">
            <v>333</v>
          </cell>
          <cell r="S930">
            <v>333</v>
          </cell>
          <cell r="U930">
            <v>333</v>
          </cell>
          <cell r="V930">
            <v>333</v>
          </cell>
          <cell r="W930">
            <v>333</v>
          </cell>
        </row>
        <row r="931">
          <cell r="A931" t="str">
            <v>Eka</v>
          </cell>
          <cell r="C931">
            <v>333</v>
          </cell>
          <cell r="D931">
            <v>333</v>
          </cell>
          <cell r="E931">
            <v>333</v>
          </cell>
          <cell r="F931">
            <v>333</v>
          </cell>
          <cell r="G931">
            <v>333</v>
          </cell>
          <cell r="H931">
            <v>333</v>
          </cell>
          <cell r="I931">
            <v>333</v>
          </cell>
          <cell r="J931">
            <v>333</v>
          </cell>
          <cell r="K931">
            <v>333</v>
          </cell>
          <cell r="L931">
            <v>333</v>
          </cell>
          <cell r="M931">
            <v>333</v>
          </cell>
          <cell r="N931">
            <v>333</v>
          </cell>
          <cell r="P931">
            <v>333</v>
          </cell>
          <cell r="Q931">
            <v>333</v>
          </cell>
          <cell r="R931">
            <v>333</v>
          </cell>
          <cell r="S931">
            <v>333</v>
          </cell>
          <cell r="U931">
            <v>333</v>
          </cell>
          <cell r="V931">
            <v>333</v>
          </cell>
          <cell r="W931">
            <v>333</v>
          </cell>
        </row>
        <row r="932">
          <cell r="A932" t="str">
            <v>Irk</v>
          </cell>
          <cell r="C932">
            <v>333</v>
          </cell>
          <cell r="D932">
            <v>333</v>
          </cell>
          <cell r="E932">
            <v>333</v>
          </cell>
          <cell r="F932">
            <v>333</v>
          </cell>
          <cell r="G932">
            <v>333</v>
          </cell>
          <cell r="H932">
            <v>333</v>
          </cell>
          <cell r="I932">
            <v>333</v>
          </cell>
          <cell r="J932">
            <v>333</v>
          </cell>
          <cell r="K932">
            <v>333</v>
          </cell>
          <cell r="L932">
            <v>333</v>
          </cell>
          <cell r="M932">
            <v>333</v>
          </cell>
          <cell r="N932">
            <v>333</v>
          </cell>
          <cell r="P932">
            <v>333</v>
          </cell>
          <cell r="Q932">
            <v>333</v>
          </cell>
          <cell r="R932">
            <v>333</v>
          </cell>
          <cell r="S932">
            <v>333</v>
          </cell>
          <cell r="U932">
            <v>333</v>
          </cell>
          <cell r="V932">
            <v>333</v>
          </cell>
          <cell r="W932">
            <v>333</v>
          </cell>
        </row>
        <row r="933">
          <cell r="A933" t="str">
            <v>Kha</v>
          </cell>
          <cell r="C933">
            <v>333</v>
          </cell>
          <cell r="D933">
            <v>333</v>
          </cell>
          <cell r="E933">
            <v>333</v>
          </cell>
          <cell r="F933">
            <v>333</v>
          </cell>
          <cell r="G933">
            <v>333</v>
          </cell>
          <cell r="H933">
            <v>333</v>
          </cell>
          <cell r="I933">
            <v>333</v>
          </cell>
          <cell r="J933">
            <v>333</v>
          </cell>
          <cell r="K933">
            <v>333</v>
          </cell>
          <cell r="L933">
            <v>333</v>
          </cell>
          <cell r="M933">
            <v>333</v>
          </cell>
          <cell r="N933">
            <v>333</v>
          </cell>
          <cell r="P933">
            <v>333</v>
          </cell>
          <cell r="Q933">
            <v>333</v>
          </cell>
          <cell r="R933">
            <v>333</v>
          </cell>
          <cell r="S933">
            <v>333</v>
          </cell>
          <cell r="U933">
            <v>333</v>
          </cell>
          <cell r="V933">
            <v>333</v>
          </cell>
          <cell r="W933">
            <v>333</v>
          </cell>
        </row>
        <row r="934">
          <cell r="A934" t="str">
            <v>Kra</v>
          </cell>
          <cell r="C934">
            <v>333</v>
          </cell>
          <cell r="D934">
            <v>333</v>
          </cell>
          <cell r="E934">
            <v>333</v>
          </cell>
          <cell r="F934">
            <v>333</v>
          </cell>
          <cell r="G934">
            <v>333</v>
          </cell>
          <cell r="H934">
            <v>333</v>
          </cell>
          <cell r="I934">
            <v>333</v>
          </cell>
          <cell r="J934">
            <v>333</v>
          </cell>
          <cell r="K934">
            <v>333</v>
          </cell>
          <cell r="L934">
            <v>333</v>
          </cell>
          <cell r="M934">
            <v>333</v>
          </cell>
          <cell r="N934">
            <v>333</v>
          </cell>
          <cell r="P934">
            <v>333</v>
          </cell>
          <cell r="Q934">
            <v>333</v>
          </cell>
          <cell r="R934">
            <v>333</v>
          </cell>
          <cell r="S934">
            <v>333</v>
          </cell>
          <cell r="U934">
            <v>333</v>
          </cell>
          <cell r="V934">
            <v>333</v>
          </cell>
          <cell r="W934">
            <v>333</v>
          </cell>
        </row>
        <row r="935">
          <cell r="A935" t="str">
            <v>Niz</v>
          </cell>
          <cell r="C935">
            <v>333</v>
          </cell>
          <cell r="D935">
            <v>333</v>
          </cell>
          <cell r="E935">
            <v>333</v>
          </cell>
          <cell r="F935">
            <v>333</v>
          </cell>
          <cell r="G935">
            <v>333</v>
          </cell>
          <cell r="H935">
            <v>333</v>
          </cell>
          <cell r="I935">
            <v>333</v>
          </cell>
          <cell r="J935">
            <v>333</v>
          </cell>
          <cell r="K935">
            <v>600</v>
          </cell>
          <cell r="L935">
            <v>600</v>
          </cell>
          <cell r="M935">
            <v>600</v>
          </cell>
          <cell r="N935">
            <v>600</v>
          </cell>
          <cell r="P935">
            <v>600</v>
          </cell>
          <cell r="Q935">
            <v>600</v>
          </cell>
          <cell r="R935">
            <v>600</v>
          </cell>
          <cell r="S935">
            <v>600</v>
          </cell>
          <cell r="U935">
            <v>600</v>
          </cell>
          <cell r="V935">
            <v>600</v>
          </cell>
          <cell r="W935">
            <v>600</v>
          </cell>
        </row>
        <row r="936">
          <cell r="A936" t="str">
            <v>Nov</v>
          </cell>
          <cell r="C936">
            <v>333</v>
          </cell>
          <cell r="D936">
            <v>333</v>
          </cell>
          <cell r="E936">
            <v>333</v>
          </cell>
          <cell r="F936">
            <v>333</v>
          </cell>
          <cell r="G936">
            <v>333</v>
          </cell>
          <cell r="H936">
            <v>333</v>
          </cell>
          <cell r="I936">
            <v>333</v>
          </cell>
          <cell r="J936">
            <v>333</v>
          </cell>
          <cell r="K936">
            <v>333</v>
          </cell>
          <cell r="L936">
            <v>333</v>
          </cell>
          <cell r="M936">
            <v>333</v>
          </cell>
          <cell r="N936">
            <v>333</v>
          </cell>
          <cell r="P936">
            <v>333</v>
          </cell>
          <cell r="Q936">
            <v>333</v>
          </cell>
          <cell r="R936">
            <v>333</v>
          </cell>
          <cell r="S936">
            <v>333</v>
          </cell>
          <cell r="U936">
            <v>333</v>
          </cell>
          <cell r="V936">
            <v>333</v>
          </cell>
          <cell r="W936">
            <v>333</v>
          </cell>
        </row>
        <row r="937">
          <cell r="A937" t="str">
            <v>Syk</v>
          </cell>
          <cell r="C937">
            <v>333</v>
          </cell>
          <cell r="D937">
            <v>333</v>
          </cell>
          <cell r="E937">
            <v>333</v>
          </cell>
          <cell r="F937">
            <v>333</v>
          </cell>
          <cell r="G937">
            <v>333</v>
          </cell>
          <cell r="H937">
            <v>333</v>
          </cell>
          <cell r="I937">
            <v>333</v>
          </cell>
          <cell r="J937">
            <v>333</v>
          </cell>
          <cell r="K937">
            <v>333</v>
          </cell>
          <cell r="L937">
            <v>333</v>
          </cell>
          <cell r="M937">
            <v>333</v>
          </cell>
          <cell r="N937">
            <v>333</v>
          </cell>
          <cell r="P937">
            <v>333</v>
          </cell>
          <cell r="Q937">
            <v>333</v>
          </cell>
          <cell r="R937">
            <v>333</v>
          </cell>
          <cell r="S937">
            <v>333</v>
          </cell>
          <cell r="U937">
            <v>333</v>
          </cell>
          <cell r="V937">
            <v>333</v>
          </cell>
          <cell r="W937">
            <v>333</v>
          </cell>
        </row>
        <row r="938">
          <cell r="A938" t="str">
            <v>Tyu</v>
          </cell>
          <cell r="C938">
            <v>333</v>
          </cell>
          <cell r="D938">
            <v>333</v>
          </cell>
          <cell r="E938">
            <v>333</v>
          </cell>
          <cell r="F938">
            <v>333</v>
          </cell>
          <cell r="G938">
            <v>333</v>
          </cell>
          <cell r="H938">
            <v>333</v>
          </cell>
          <cell r="I938">
            <v>333</v>
          </cell>
          <cell r="J938">
            <v>333</v>
          </cell>
          <cell r="K938">
            <v>333</v>
          </cell>
          <cell r="L938">
            <v>333</v>
          </cell>
          <cell r="M938">
            <v>333</v>
          </cell>
          <cell r="N938">
            <v>333</v>
          </cell>
          <cell r="P938">
            <v>333</v>
          </cell>
          <cell r="Q938">
            <v>333</v>
          </cell>
          <cell r="R938">
            <v>333</v>
          </cell>
          <cell r="S938">
            <v>333</v>
          </cell>
          <cell r="U938">
            <v>333</v>
          </cell>
          <cell r="V938">
            <v>333</v>
          </cell>
          <cell r="W938">
            <v>333</v>
          </cell>
        </row>
        <row r="939">
          <cell r="A939" t="str">
            <v>Ufa</v>
          </cell>
          <cell r="C939">
            <v>333</v>
          </cell>
          <cell r="D939">
            <v>333</v>
          </cell>
          <cell r="E939">
            <v>333</v>
          </cell>
          <cell r="F939">
            <v>333</v>
          </cell>
          <cell r="G939">
            <v>333</v>
          </cell>
          <cell r="H939">
            <v>333</v>
          </cell>
          <cell r="I939">
            <v>333</v>
          </cell>
          <cell r="J939">
            <v>333</v>
          </cell>
          <cell r="K939">
            <v>333</v>
          </cell>
          <cell r="L939">
            <v>333</v>
          </cell>
          <cell r="M939">
            <v>333</v>
          </cell>
          <cell r="N939">
            <v>333</v>
          </cell>
          <cell r="P939">
            <v>333</v>
          </cell>
          <cell r="Q939">
            <v>333</v>
          </cell>
          <cell r="R939">
            <v>333</v>
          </cell>
          <cell r="S939">
            <v>333</v>
          </cell>
          <cell r="U939">
            <v>333</v>
          </cell>
          <cell r="V939">
            <v>333</v>
          </cell>
          <cell r="W939">
            <v>333</v>
          </cell>
        </row>
        <row r="940">
          <cell r="A940" t="str">
            <v>Vla</v>
          </cell>
          <cell r="C940">
            <v>333</v>
          </cell>
          <cell r="D940">
            <v>333</v>
          </cell>
          <cell r="E940">
            <v>333</v>
          </cell>
          <cell r="F940">
            <v>333</v>
          </cell>
          <cell r="G940">
            <v>333</v>
          </cell>
          <cell r="H940">
            <v>333</v>
          </cell>
          <cell r="I940">
            <v>450</v>
          </cell>
          <cell r="J940">
            <v>450</v>
          </cell>
          <cell r="K940">
            <v>450</v>
          </cell>
          <cell r="L940">
            <v>450</v>
          </cell>
          <cell r="M940">
            <v>450</v>
          </cell>
          <cell r="N940">
            <v>450</v>
          </cell>
          <cell r="P940">
            <v>450</v>
          </cell>
          <cell r="Q940">
            <v>450</v>
          </cell>
          <cell r="R940">
            <v>450</v>
          </cell>
          <cell r="S940">
            <v>450</v>
          </cell>
          <cell r="U940">
            <v>450</v>
          </cell>
          <cell r="V940">
            <v>450</v>
          </cell>
          <cell r="W940">
            <v>450</v>
          </cell>
        </row>
        <row r="941">
          <cell r="A941" t="str">
            <v>Vol</v>
          </cell>
          <cell r="C941">
            <v>333</v>
          </cell>
          <cell r="D941">
            <v>333</v>
          </cell>
          <cell r="E941">
            <v>333</v>
          </cell>
          <cell r="F941">
            <v>333</v>
          </cell>
          <cell r="G941">
            <v>333</v>
          </cell>
          <cell r="H941">
            <v>333</v>
          </cell>
          <cell r="I941">
            <v>333</v>
          </cell>
          <cell r="J941">
            <v>333</v>
          </cell>
          <cell r="K941">
            <v>333</v>
          </cell>
          <cell r="L941">
            <v>333</v>
          </cell>
          <cell r="M941">
            <v>333</v>
          </cell>
          <cell r="N941">
            <v>333</v>
          </cell>
          <cell r="P941">
            <v>333</v>
          </cell>
          <cell r="Q941">
            <v>333</v>
          </cell>
          <cell r="R941">
            <v>333</v>
          </cell>
          <cell r="S941">
            <v>333</v>
          </cell>
          <cell r="U941">
            <v>333</v>
          </cell>
          <cell r="V941">
            <v>333</v>
          </cell>
          <cell r="W941">
            <v>333</v>
          </cell>
        </row>
        <row r="942">
          <cell r="A942" t="str">
            <v>Vor</v>
          </cell>
          <cell r="C942">
            <v>333</v>
          </cell>
          <cell r="D942">
            <v>333</v>
          </cell>
          <cell r="E942">
            <v>333</v>
          </cell>
          <cell r="F942">
            <v>333</v>
          </cell>
          <cell r="G942">
            <v>333</v>
          </cell>
          <cell r="H942">
            <v>333</v>
          </cell>
          <cell r="I942">
            <v>333</v>
          </cell>
          <cell r="J942">
            <v>333</v>
          </cell>
          <cell r="K942">
            <v>333</v>
          </cell>
          <cell r="L942">
            <v>333</v>
          </cell>
          <cell r="M942">
            <v>333</v>
          </cell>
          <cell r="N942">
            <v>333</v>
          </cell>
          <cell r="P942">
            <v>333</v>
          </cell>
          <cell r="Q942">
            <v>333</v>
          </cell>
          <cell r="R942">
            <v>333</v>
          </cell>
          <cell r="S942">
            <v>333</v>
          </cell>
          <cell r="U942">
            <v>333</v>
          </cell>
          <cell r="V942">
            <v>333</v>
          </cell>
          <cell r="W942">
            <v>333</v>
          </cell>
        </row>
        <row r="943">
          <cell r="A943" t="str">
            <v>97#1</v>
          </cell>
          <cell r="C943">
            <v>333</v>
          </cell>
          <cell r="D943">
            <v>333</v>
          </cell>
          <cell r="E943">
            <v>333</v>
          </cell>
          <cell r="F943">
            <v>333</v>
          </cell>
          <cell r="G943">
            <v>333</v>
          </cell>
          <cell r="H943">
            <v>333</v>
          </cell>
          <cell r="I943">
            <v>333</v>
          </cell>
          <cell r="J943">
            <v>333</v>
          </cell>
          <cell r="K943">
            <v>333</v>
          </cell>
          <cell r="L943">
            <v>333</v>
          </cell>
          <cell r="M943">
            <v>333</v>
          </cell>
          <cell r="N943">
            <v>333</v>
          </cell>
          <cell r="P943">
            <v>333</v>
          </cell>
          <cell r="Q943">
            <v>333</v>
          </cell>
          <cell r="R943">
            <v>333</v>
          </cell>
          <cell r="S943">
            <v>333</v>
          </cell>
          <cell r="U943">
            <v>333</v>
          </cell>
          <cell r="V943">
            <v>333</v>
          </cell>
          <cell r="W943">
            <v>333</v>
          </cell>
        </row>
        <row r="944">
          <cell r="A944" t="str">
            <v>97#2</v>
          </cell>
          <cell r="C944">
            <v>333</v>
          </cell>
          <cell r="D944">
            <v>333</v>
          </cell>
          <cell r="E944">
            <v>333</v>
          </cell>
          <cell r="F944">
            <v>333</v>
          </cell>
          <cell r="G944">
            <v>333</v>
          </cell>
          <cell r="H944">
            <v>333</v>
          </cell>
          <cell r="I944">
            <v>333</v>
          </cell>
          <cell r="J944">
            <v>333</v>
          </cell>
          <cell r="K944">
            <v>333</v>
          </cell>
          <cell r="L944">
            <v>333</v>
          </cell>
          <cell r="M944">
            <v>333</v>
          </cell>
          <cell r="N944">
            <v>333</v>
          </cell>
          <cell r="P944">
            <v>333</v>
          </cell>
          <cell r="Q944">
            <v>333</v>
          </cell>
          <cell r="R944">
            <v>333</v>
          </cell>
          <cell r="S944">
            <v>333</v>
          </cell>
          <cell r="U944">
            <v>333</v>
          </cell>
          <cell r="V944">
            <v>333</v>
          </cell>
          <cell r="W944">
            <v>333</v>
          </cell>
        </row>
        <row r="946">
          <cell r="A946" t="str">
            <v>98#N</v>
          </cell>
          <cell r="C946">
            <v>333</v>
          </cell>
          <cell r="D946">
            <v>333</v>
          </cell>
          <cell r="E946">
            <v>333</v>
          </cell>
          <cell r="F946">
            <v>333</v>
          </cell>
          <cell r="G946">
            <v>333</v>
          </cell>
          <cell r="H946">
            <v>333</v>
          </cell>
          <cell r="I946">
            <v>333</v>
          </cell>
          <cell r="J946">
            <v>333</v>
          </cell>
          <cell r="K946">
            <v>333</v>
          </cell>
          <cell r="L946">
            <v>333</v>
          </cell>
          <cell r="M946">
            <v>333</v>
          </cell>
          <cell r="N946">
            <v>333</v>
          </cell>
          <cell r="P946">
            <v>333</v>
          </cell>
          <cell r="Q946">
            <v>333</v>
          </cell>
          <cell r="R946">
            <v>333</v>
          </cell>
          <cell r="S946">
            <v>333</v>
          </cell>
          <cell r="U946">
            <v>333</v>
          </cell>
          <cell r="V946">
            <v>333</v>
          </cell>
          <cell r="W946">
            <v>333</v>
          </cell>
        </row>
        <row r="947">
          <cell r="A947" t="str">
            <v>99#N</v>
          </cell>
          <cell r="C947">
            <v>333</v>
          </cell>
          <cell r="D947">
            <v>333</v>
          </cell>
          <cell r="E947">
            <v>333</v>
          </cell>
          <cell r="F947">
            <v>333</v>
          </cell>
          <cell r="G947">
            <v>333</v>
          </cell>
          <cell r="H947">
            <v>333</v>
          </cell>
          <cell r="I947">
            <v>333</v>
          </cell>
          <cell r="J947">
            <v>333</v>
          </cell>
          <cell r="K947">
            <v>333</v>
          </cell>
          <cell r="L947">
            <v>333</v>
          </cell>
          <cell r="M947">
            <v>333</v>
          </cell>
          <cell r="N947">
            <v>333</v>
          </cell>
          <cell r="P947">
            <v>333</v>
          </cell>
          <cell r="Q947">
            <v>333</v>
          </cell>
          <cell r="R947">
            <v>333</v>
          </cell>
          <cell r="S947">
            <v>333</v>
          </cell>
          <cell r="U947">
            <v>333</v>
          </cell>
          <cell r="V947">
            <v>333</v>
          </cell>
          <cell r="W947">
            <v>333</v>
          </cell>
        </row>
        <row r="948">
          <cell r="A948" t="str">
            <v>00#N</v>
          </cell>
          <cell r="C948">
            <v>333</v>
          </cell>
          <cell r="D948">
            <v>333</v>
          </cell>
          <cell r="E948">
            <v>333</v>
          </cell>
          <cell r="F948">
            <v>333</v>
          </cell>
          <cell r="G948">
            <v>333</v>
          </cell>
          <cell r="H948">
            <v>333</v>
          </cell>
          <cell r="I948">
            <v>333</v>
          </cell>
          <cell r="J948">
            <v>333</v>
          </cell>
          <cell r="K948">
            <v>333</v>
          </cell>
          <cell r="L948">
            <v>333</v>
          </cell>
          <cell r="M948">
            <v>333</v>
          </cell>
          <cell r="N948">
            <v>333</v>
          </cell>
          <cell r="P948">
            <v>333</v>
          </cell>
          <cell r="Q948">
            <v>333</v>
          </cell>
          <cell r="R948">
            <v>333</v>
          </cell>
          <cell r="S948">
            <v>333</v>
          </cell>
          <cell r="U948">
            <v>333</v>
          </cell>
          <cell r="V948">
            <v>333</v>
          </cell>
          <cell r="W948">
            <v>333</v>
          </cell>
        </row>
        <row r="949">
          <cell r="A949" t="str">
            <v>01#N</v>
          </cell>
          <cell r="C949">
            <v>333</v>
          </cell>
          <cell r="D949">
            <v>333</v>
          </cell>
          <cell r="E949">
            <v>333</v>
          </cell>
          <cell r="F949">
            <v>333</v>
          </cell>
          <cell r="G949">
            <v>333</v>
          </cell>
          <cell r="H949">
            <v>333</v>
          </cell>
          <cell r="I949">
            <v>333</v>
          </cell>
          <cell r="J949">
            <v>333</v>
          </cell>
          <cell r="K949">
            <v>333</v>
          </cell>
          <cell r="L949">
            <v>333</v>
          </cell>
          <cell r="M949">
            <v>333</v>
          </cell>
          <cell r="N949">
            <v>333</v>
          </cell>
          <cell r="P949">
            <v>333</v>
          </cell>
          <cell r="Q949">
            <v>333</v>
          </cell>
          <cell r="R949">
            <v>333</v>
          </cell>
          <cell r="S949">
            <v>333</v>
          </cell>
          <cell r="U949">
            <v>333</v>
          </cell>
          <cell r="V949">
            <v>333</v>
          </cell>
          <cell r="W949">
            <v>333</v>
          </cell>
        </row>
        <row r="950">
          <cell r="A950" t="str">
            <v>Mos</v>
          </cell>
        </row>
        <row r="951">
          <cell r="A951" t="str">
            <v>Con</v>
          </cell>
        </row>
        <row r="953">
          <cell r="A953" t="str">
            <v>Aggr GTS Average international tariff</v>
          </cell>
        </row>
        <row r="954">
          <cell r="B954">
            <v>35765</v>
          </cell>
          <cell r="C954">
            <v>35796</v>
          </cell>
          <cell r="D954">
            <v>35827</v>
          </cell>
          <cell r="E954">
            <v>35855</v>
          </cell>
          <cell r="F954">
            <v>35886</v>
          </cell>
          <cell r="G954">
            <v>35916</v>
          </cell>
          <cell r="H954">
            <v>35947</v>
          </cell>
          <cell r="I954">
            <v>35977</v>
          </cell>
          <cell r="J954">
            <v>36008</v>
          </cell>
          <cell r="K954">
            <v>36039</v>
          </cell>
          <cell r="L954">
            <v>36069</v>
          </cell>
          <cell r="M954">
            <v>36100</v>
          </cell>
          <cell r="N954">
            <v>36130</v>
          </cell>
          <cell r="O954" t="str">
            <v>Total 98</v>
          </cell>
          <cell r="P954" t="str">
            <v>Q1-99</v>
          </cell>
          <cell r="Q954" t="str">
            <v>Q2-99</v>
          </cell>
          <cell r="R954" t="str">
            <v>Q3-99</v>
          </cell>
          <cell r="S954" t="str">
            <v>Q4-99</v>
          </cell>
          <cell r="T954" t="str">
            <v>Total 99</v>
          </cell>
          <cell r="U954">
            <v>2000</v>
          </cell>
          <cell r="V954">
            <v>2001</v>
          </cell>
          <cell r="W954">
            <v>2002</v>
          </cell>
        </row>
        <row r="955">
          <cell r="A955" t="str">
            <v>Ark</v>
          </cell>
          <cell r="C955">
            <v>0.38230000000000003</v>
          </cell>
          <cell r="D955">
            <v>0.38230000000000003</v>
          </cell>
          <cell r="E955">
            <v>0.38230000000000003</v>
          </cell>
          <cell r="F955">
            <v>0.38230000000000003</v>
          </cell>
          <cell r="G955">
            <v>0.38230000000000003</v>
          </cell>
          <cell r="H955">
            <v>0.38230000000000003</v>
          </cell>
          <cell r="I955">
            <v>0.38230000000000003</v>
          </cell>
          <cell r="J955">
            <v>0.38230000000000003</v>
          </cell>
          <cell r="K955">
            <v>0.38230000000000003</v>
          </cell>
          <cell r="L955">
            <v>0.38230000000000003</v>
          </cell>
          <cell r="M955">
            <v>0.38230000000000003</v>
          </cell>
          <cell r="N955">
            <v>0.38230000000000003</v>
          </cell>
          <cell r="P955">
            <v>0.34407000000000004</v>
          </cell>
          <cell r="Q955">
            <v>0.34407000000000004</v>
          </cell>
          <cell r="R955">
            <v>0.34407000000000004</v>
          </cell>
          <cell r="S955">
            <v>0.34407000000000004</v>
          </cell>
          <cell r="U955">
            <v>0.30966300000000002</v>
          </cell>
          <cell r="V955">
            <v>0.27869670000000002</v>
          </cell>
          <cell r="W955">
            <v>0.25082703000000001</v>
          </cell>
        </row>
        <row r="956">
          <cell r="A956" t="str">
            <v>Eka</v>
          </cell>
          <cell r="C956">
            <v>0.38230000000000003</v>
          </cell>
          <cell r="D956">
            <v>0.38230000000000003</v>
          </cell>
          <cell r="E956">
            <v>0.38230000000000003</v>
          </cell>
          <cell r="F956">
            <v>0.38230000000000003</v>
          </cell>
          <cell r="G956">
            <v>0.38230000000000003</v>
          </cell>
          <cell r="H956">
            <v>0.38230000000000003</v>
          </cell>
          <cell r="I956">
            <v>0.38230000000000003</v>
          </cell>
          <cell r="J956">
            <v>0.38230000000000003</v>
          </cell>
          <cell r="K956">
            <v>0.38230000000000003</v>
          </cell>
          <cell r="L956">
            <v>0.38230000000000003</v>
          </cell>
          <cell r="M956">
            <v>0.38230000000000003</v>
          </cell>
          <cell r="N956">
            <v>0.38230000000000003</v>
          </cell>
          <cell r="P956">
            <v>0.34407000000000004</v>
          </cell>
          <cell r="Q956">
            <v>0.34407000000000004</v>
          </cell>
          <cell r="R956">
            <v>0.34407000000000004</v>
          </cell>
          <cell r="S956">
            <v>0.34407000000000004</v>
          </cell>
          <cell r="U956">
            <v>0.30966300000000002</v>
          </cell>
          <cell r="V956">
            <v>0.27869670000000002</v>
          </cell>
          <cell r="W956">
            <v>0.25082703000000001</v>
          </cell>
        </row>
        <row r="957">
          <cell r="A957" t="str">
            <v>Irk</v>
          </cell>
          <cell r="C957">
            <v>0.38230000000000003</v>
          </cell>
          <cell r="D957">
            <v>0.38230000000000003</v>
          </cell>
          <cell r="E957">
            <v>0.38230000000000003</v>
          </cell>
          <cell r="F957">
            <v>0.38230000000000003</v>
          </cell>
          <cell r="G957">
            <v>0.38230000000000003</v>
          </cell>
          <cell r="H957">
            <v>0.38230000000000003</v>
          </cell>
          <cell r="I957">
            <v>0.38230000000000003</v>
          </cell>
          <cell r="J957">
            <v>0.38230000000000003</v>
          </cell>
          <cell r="K957">
            <v>0.38230000000000003</v>
          </cell>
          <cell r="L957">
            <v>0.38230000000000003</v>
          </cell>
          <cell r="M957">
            <v>0.38230000000000003</v>
          </cell>
          <cell r="N957">
            <v>0.38230000000000003</v>
          </cell>
          <cell r="P957">
            <v>0.34407000000000004</v>
          </cell>
          <cell r="Q957">
            <v>0.34407000000000004</v>
          </cell>
          <cell r="R957">
            <v>0.34407000000000004</v>
          </cell>
          <cell r="S957">
            <v>0.34407000000000004</v>
          </cell>
          <cell r="U957">
            <v>0.30966300000000002</v>
          </cell>
          <cell r="V957">
            <v>0.27869670000000002</v>
          </cell>
          <cell r="W957">
            <v>0.25082703000000001</v>
          </cell>
        </row>
        <row r="958">
          <cell r="A958" t="str">
            <v>Kha</v>
          </cell>
          <cell r="C958">
            <v>0.38230000000000003</v>
          </cell>
          <cell r="D958">
            <v>0.38230000000000003</v>
          </cell>
          <cell r="E958">
            <v>0.38230000000000003</v>
          </cell>
          <cell r="F958">
            <v>0.38230000000000003</v>
          </cell>
          <cell r="G958">
            <v>0.38230000000000003</v>
          </cell>
          <cell r="H958">
            <v>0.38230000000000003</v>
          </cell>
          <cell r="I958">
            <v>0.38230000000000003</v>
          </cell>
          <cell r="J958">
            <v>0.38230000000000003</v>
          </cell>
          <cell r="K958">
            <v>0.38230000000000003</v>
          </cell>
          <cell r="L958">
            <v>0.38230000000000003</v>
          </cell>
          <cell r="M958">
            <v>0.38230000000000003</v>
          </cell>
          <cell r="N958">
            <v>0.38230000000000003</v>
          </cell>
          <cell r="P958">
            <v>0.34407000000000004</v>
          </cell>
          <cell r="Q958">
            <v>0.34407000000000004</v>
          </cell>
          <cell r="R958">
            <v>0.34407000000000004</v>
          </cell>
          <cell r="S958">
            <v>0.34407000000000004</v>
          </cell>
          <cell r="U958">
            <v>0.30966300000000002</v>
          </cell>
          <cell r="V958">
            <v>0.27869670000000002</v>
          </cell>
          <cell r="W958">
            <v>0.25082703000000001</v>
          </cell>
        </row>
        <row r="959">
          <cell r="A959" t="str">
            <v>Kra</v>
          </cell>
          <cell r="C959">
            <v>0.38230000000000003</v>
          </cell>
          <cell r="D959">
            <v>0.38230000000000003</v>
          </cell>
          <cell r="E959">
            <v>0.38230000000000003</v>
          </cell>
          <cell r="F959">
            <v>0.38230000000000003</v>
          </cell>
          <cell r="G959">
            <v>0.38230000000000003</v>
          </cell>
          <cell r="H959">
            <v>0.38230000000000003</v>
          </cell>
          <cell r="I959">
            <v>0.38230000000000003</v>
          </cell>
          <cell r="J959">
            <v>0.38230000000000003</v>
          </cell>
          <cell r="K959">
            <v>0.38230000000000003</v>
          </cell>
          <cell r="L959">
            <v>0.38230000000000003</v>
          </cell>
          <cell r="M959">
            <v>0.38230000000000003</v>
          </cell>
          <cell r="N959">
            <v>0.38230000000000003</v>
          </cell>
          <cell r="P959">
            <v>0.34407000000000004</v>
          </cell>
          <cell r="Q959">
            <v>0.34407000000000004</v>
          </cell>
          <cell r="R959">
            <v>0.34407000000000004</v>
          </cell>
          <cell r="S959">
            <v>0.34407000000000004</v>
          </cell>
          <cell r="U959">
            <v>0.30966300000000002</v>
          </cell>
          <cell r="V959">
            <v>0.27869670000000002</v>
          </cell>
          <cell r="W959">
            <v>0.25082703000000001</v>
          </cell>
        </row>
        <row r="960">
          <cell r="A960" t="str">
            <v>Niz</v>
          </cell>
          <cell r="C960">
            <v>0.38230000000000003</v>
          </cell>
          <cell r="D960">
            <v>0.38230000000000003</v>
          </cell>
          <cell r="E960">
            <v>0.38230000000000003</v>
          </cell>
          <cell r="F960">
            <v>0.38230000000000003</v>
          </cell>
          <cell r="G960">
            <v>0.38230000000000003</v>
          </cell>
          <cell r="H960">
            <v>0.38230000000000003</v>
          </cell>
          <cell r="I960">
            <v>0.38230000000000003</v>
          </cell>
          <cell r="J960">
            <v>0.38230000000000003</v>
          </cell>
          <cell r="K960">
            <v>0.38230000000000003</v>
          </cell>
          <cell r="L960">
            <v>0.38230000000000003</v>
          </cell>
          <cell r="M960">
            <v>0.38230000000000003</v>
          </cell>
          <cell r="N960">
            <v>0.38230000000000003</v>
          </cell>
          <cell r="P960">
            <v>0.34407000000000004</v>
          </cell>
          <cell r="Q960">
            <v>0.34407000000000004</v>
          </cell>
          <cell r="R960">
            <v>0.34407000000000004</v>
          </cell>
          <cell r="S960">
            <v>0.34407000000000004</v>
          </cell>
          <cell r="U960">
            <v>0.30966300000000002</v>
          </cell>
          <cell r="V960">
            <v>0.27869670000000002</v>
          </cell>
          <cell r="W960">
            <v>0.25082703000000001</v>
          </cell>
        </row>
        <row r="961">
          <cell r="A961" t="str">
            <v>Nov</v>
          </cell>
          <cell r="C961">
            <v>0.38230000000000003</v>
          </cell>
          <cell r="D961">
            <v>0.38230000000000003</v>
          </cell>
          <cell r="E961">
            <v>0.38230000000000003</v>
          </cell>
          <cell r="F961">
            <v>0.38230000000000003</v>
          </cell>
          <cell r="G961">
            <v>0.38230000000000003</v>
          </cell>
          <cell r="H961">
            <v>0.38230000000000003</v>
          </cell>
          <cell r="I961">
            <v>0.38230000000000003</v>
          </cell>
          <cell r="J961">
            <v>0.38230000000000003</v>
          </cell>
          <cell r="K961">
            <v>0.38230000000000003</v>
          </cell>
          <cell r="L961">
            <v>0.38230000000000003</v>
          </cell>
          <cell r="M961">
            <v>0.38230000000000003</v>
          </cell>
          <cell r="N961">
            <v>0.38230000000000003</v>
          </cell>
          <cell r="P961">
            <v>0.34407000000000004</v>
          </cell>
          <cell r="Q961">
            <v>0.34407000000000004</v>
          </cell>
          <cell r="R961">
            <v>0.34407000000000004</v>
          </cell>
          <cell r="S961">
            <v>0.34407000000000004</v>
          </cell>
          <cell r="U961">
            <v>0.30966300000000002</v>
          </cell>
          <cell r="V961">
            <v>0.27869670000000002</v>
          </cell>
          <cell r="W961">
            <v>0.25082703000000001</v>
          </cell>
        </row>
        <row r="962">
          <cell r="A962" t="str">
            <v>Syk</v>
          </cell>
          <cell r="C962">
            <v>0.38230000000000003</v>
          </cell>
          <cell r="D962">
            <v>0.38230000000000003</v>
          </cell>
          <cell r="E962">
            <v>0.38230000000000003</v>
          </cell>
          <cell r="F962">
            <v>0.38230000000000003</v>
          </cell>
          <cell r="G962">
            <v>0.38230000000000003</v>
          </cell>
          <cell r="H962">
            <v>0.38230000000000003</v>
          </cell>
          <cell r="I962">
            <v>0.38230000000000003</v>
          </cell>
          <cell r="J962">
            <v>0.38230000000000003</v>
          </cell>
          <cell r="K962">
            <v>0.38230000000000003</v>
          </cell>
          <cell r="L962">
            <v>0.38230000000000003</v>
          </cell>
          <cell r="M962">
            <v>0.38230000000000003</v>
          </cell>
          <cell r="N962">
            <v>0.38230000000000003</v>
          </cell>
          <cell r="P962">
            <v>0.34407000000000004</v>
          </cell>
          <cell r="Q962">
            <v>0.34407000000000004</v>
          </cell>
          <cell r="R962">
            <v>0.34407000000000004</v>
          </cell>
          <cell r="S962">
            <v>0.34407000000000004</v>
          </cell>
          <cell r="U962">
            <v>0.30966300000000002</v>
          </cell>
          <cell r="V962">
            <v>0.27869670000000002</v>
          </cell>
          <cell r="W962">
            <v>0.25082703000000001</v>
          </cell>
        </row>
        <row r="963">
          <cell r="A963" t="str">
            <v>Tyu</v>
          </cell>
          <cell r="C963">
            <v>0.38230000000000003</v>
          </cell>
          <cell r="D963">
            <v>0.38230000000000003</v>
          </cell>
          <cell r="E963">
            <v>0.38230000000000003</v>
          </cell>
          <cell r="F963">
            <v>0.38230000000000003</v>
          </cell>
          <cell r="G963">
            <v>0.38230000000000003</v>
          </cell>
          <cell r="H963">
            <v>0.38230000000000003</v>
          </cell>
          <cell r="I963">
            <v>0.38230000000000003</v>
          </cell>
          <cell r="J963">
            <v>0.38230000000000003</v>
          </cell>
          <cell r="K963">
            <v>0.38230000000000003</v>
          </cell>
          <cell r="L963">
            <v>0.38230000000000003</v>
          </cell>
          <cell r="M963">
            <v>0.38230000000000003</v>
          </cell>
          <cell r="N963">
            <v>0.38230000000000003</v>
          </cell>
          <cell r="P963">
            <v>0.34407000000000004</v>
          </cell>
          <cell r="Q963">
            <v>0.34407000000000004</v>
          </cell>
          <cell r="R963">
            <v>0.34407000000000004</v>
          </cell>
          <cell r="S963">
            <v>0.34407000000000004</v>
          </cell>
          <cell r="U963">
            <v>0.30966300000000002</v>
          </cell>
          <cell r="V963">
            <v>0.27869670000000002</v>
          </cell>
          <cell r="W963">
            <v>0.25082703000000001</v>
          </cell>
        </row>
        <row r="964">
          <cell r="A964" t="str">
            <v>Ufa</v>
          </cell>
          <cell r="C964">
            <v>0.38230000000000003</v>
          </cell>
          <cell r="D964">
            <v>0.38230000000000003</v>
          </cell>
          <cell r="E964">
            <v>0.38230000000000003</v>
          </cell>
          <cell r="F964">
            <v>0.38230000000000003</v>
          </cell>
          <cell r="G964">
            <v>0.38230000000000003</v>
          </cell>
          <cell r="H964">
            <v>0.38230000000000003</v>
          </cell>
          <cell r="I964">
            <v>0.38230000000000003</v>
          </cell>
          <cell r="J964">
            <v>0.38230000000000003</v>
          </cell>
          <cell r="K964">
            <v>0.38230000000000003</v>
          </cell>
          <cell r="L964">
            <v>0.38230000000000003</v>
          </cell>
          <cell r="M964">
            <v>0.38230000000000003</v>
          </cell>
          <cell r="N964">
            <v>0.38230000000000003</v>
          </cell>
          <cell r="P964">
            <v>0.34407000000000004</v>
          </cell>
          <cell r="Q964">
            <v>0.34407000000000004</v>
          </cell>
          <cell r="R964">
            <v>0.34407000000000004</v>
          </cell>
          <cell r="S964">
            <v>0.34407000000000004</v>
          </cell>
          <cell r="U964">
            <v>0.30966300000000002</v>
          </cell>
          <cell r="V964">
            <v>0.27869670000000002</v>
          </cell>
          <cell r="W964">
            <v>0.25082703000000001</v>
          </cell>
        </row>
        <row r="965">
          <cell r="A965" t="str">
            <v>Vla</v>
          </cell>
          <cell r="C965">
            <v>0.38230000000000003</v>
          </cell>
          <cell r="D965">
            <v>0.38230000000000003</v>
          </cell>
          <cell r="E965">
            <v>0.38230000000000003</v>
          </cell>
          <cell r="F965">
            <v>0.38230000000000003</v>
          </cell>
          <cell r="G965">
            <v>0.38230000000000003</v>
          </cell>
          <cell r="H965">
            <v>0.38230000000000003</v>
          </cell>
          <cell r="I965">
            <v>0.38230000000000003</v>
          </cell>
          <cell r="J965">
            <v>0.38230000000000003</v>
          </cell>
          <cell r="K965">
            <v>0.38230000000000003</v>
          </cell>
          <cell r="L965">
            <v>0.38230000000000003</v>
          </cell>
          <cell r="M965">
            <v>0.38230000000000003</v>
          </cell>
          <cell r="N965">
            <v>0.38230000000000003</v>
          </cell>
          <cell r="P965">
            <v>0.34407000000000004</v>
          </cell>
          <cell r="Q965">
            <v>0.34407000000000004</v>
          </cell>
          <cell r="R965">
            <v>0.34407000000000004</v>
          </cell>
          <cell r="S965">
            <v>0.34407000000000004</v>
          </cell>
          <cell r="U965">
            <v>0.30966300000000002</v>
          </cell>
          <cell r="V965">
            <v>0.27869670000000002</v>
          </cell>
          <cell r="W965">
            <v>0.25082703000000001</v>
          </cell>
        </row>
        <row r="966">
          <cell r="A966" t="str">
            <v>Vol</v>
          </cell>
          <cell r="C966">
            <v>0.38230000000000003</v>
          </cell>
          <cell r="D966">
            <v>0.38230000000000003</v>
          </cell>
          <cell r="E966">
            <v>0.38230000000000003</v>
          </cell>
          <cell r="F966">
            <v>0.38230000000000003</v>
          </cell>
          <cell r="G966">
            <v>0.38230000000000003</v>
          </cell>
          <cell r="H966">
            <v>0.38230000000000003</v>
          </cell>
          <cell r="I966">
            <v>0.38230000000000003</v>
          </cell>
          <cell r="J966">
            <v>0.38230000000000003</v>
          </cell>
          <cell r="K966">
            <v>0.38230000000000003</v>
          </cell>
          <cell r="L966">
            <v>0.38230000000000003</v>
          </cell>
          <cell r="M966">
            <v>0.38230000000000003</v>
          </cell>
          <cell r="N966">
            <v>0.38230000000000003</v>
          </cell>
          <cell r="P966">
            <v>0.34407000000000004</v>
          </cell>
          <cell r="Q966">
            <v>0.34407000000000004</v>
          </cell>
          <cell r="R966">
            <v>0.34407000000000004</v>
          </cell>
          <cell r="S966">
            <v>0.34407000000000004</v>
          </cell>
          <cell r="U966">
            <v>0.30966300000000002</v>
          </cell>
          <cell r="V966">
            <v>0.27869670000000002</v>
          </cell>
          <cell r="W966">
            <v>0.25082703000000001</v>
          </cell>
        </row>
        <row r="967">
          <cell r="A967" t="str">
            <v>Vor</v>
          </cell>
          <cell r="C967">
            <v>0.38230000000000003</v>
          </cell>
          <cell r="D967">
            <v>0.38230000000000003</v>
          </cell>
          <cell r="E967">
            <v>0.38230000000000003</v>
          </cell>
          <cell r="F967">
            <v>0.38230000000000003</v>
          </cell>
          <cell r="G967">
            <v>0.38230000000000003</v>
          </cell>
          <cell r="H967">
            <v>0.38230000000000003</v>
          </cell>
          <cell r="I967">
            <v>0.38230000000000003</v>
          </cell>
          <cell r="J967">
            <v>0.38230000000000003</v>
          </cell>
          <cell r="K967">
            <v>0.38230000000000003</v>
          </cell>
          <cell r="L967">
            <v>0.38230000000000003</v>
          </cell>
          <cell r="M967">
            <v>0.38230000000000003</v>
          </cell>
          <cell r="N967">
            <v>0.38230000000000003</v>
          </cell>
          <cell r="P967">
            <v>0.34407000000000004</v>
          </cell>
          <cell r="Q967">
            <v>0.34407000000000004</v>
          </cell>
          <cell r="R967">
            <v>0.34407000000000004</v>
          </cell>
          <cell r="S967">
            <v>0.34407000000000004</v>
          </cell>
          <cell r="U967">
            <v>0.30966300000000002</v>
          </cell>
          <cell r="V967">
            <v>0.27869670000000002</v>
          </cell>
          <cell r="W967">
            <v>0.25082703000000001</v>
          </cell>
        </row>
        <row r="968">
          <cell r="A968" t="str">
            <v>Mos</v>
          </cell>
        </row>
        <row r="969">
          <cell r="A969" t="str">
            <v>Con</v>
          </cell>
          <cell r="C969">
            <v>1.6073500000000003</v>
          </cell>
          <cell r="D969">
            <v>1.6073500000000003</v>
          </cell>
          <cell r="E969">
            <v>1.6073500000000003</v>
          </cell>
          <cell r="F969">
            <v>1.6073500000000003</v>
          </cell>
          <cell r="G969">
            <v>1.6073500000000003</v>
          </cell>
          <cell r="H969">
            <v>1.6073500000000003</v>
          </cell>
          <cell r="I969">
            <v>1.6073500000000003</v>
          </cell>
          <cell r="J969">
            <v>1.6073500000000003</v>
          </cell>
          <cell r="K969">
            <v>1.6073500000000003</v>
          </cell>
          <cell r="L969">
            <v>1.6073500000000003</v>
          </cell>
          <cell r="M969">
            <v>1.6073500000000003</v>
          </cell>
          <cell r="N969">
            <v>1.6073500000000003</v>
          </cell>
          <cell r="P969">
            <v>1.6073500000000003</v>
          </cell>
          <cell r="Q969">
            <v>1.6073500000000003</v>
          </cell>
          <cell r="R969">
            <v>1.6073500000000003</v>
          </cell>
          <cell r="S969">
            <v>1.6073500000000003</v>
          </cell>
          <cell r="U969">
            <v>1.5269825000000001</v>
          </cell>
          <cell r="V969">
            <v>1.450633375</v>
          </cell>
          <cell r="W969">
            <v>1.3781017062499998</v>
          </cell>
        </row>
        <row r="971">
          <cell r="A971" t="str">
            <v xml:space="preserve">BC Number of new lines </v>
          </cell>
        </row>
        <row r="972">
          <cell r="B972">
            <v>35765</v>
          </cell>
          <cell r="C972">
            <v>35796</v>
          </cell>
          <cell r="D972">
            <v>35827</v>
          </cell>
          <cell r="E972">
            <v>35855</v>
          </cell>
          <cell r="F972">
            <v>35886</v>
          </cell>
          <cell r="G972">
            <v>35916</v>
          </cell>
          <cell r="H972">
            <v>35947</v>
          </cell>
          <cell r="I972">
            <v>35977</v>
          </cell>
          <cell r="J972">
            <v>36008</v>
          </cell>
          <cell r="K972">
            <v>36039</v>
          </cell>
          <cell r="L972">
            <v>36069</v>
          </cell>
          <cell r="M972">
            <v>36100</v>
          </cell>
          <cell r="N972">
            <v>36130</v>
          </cell>
          <cell r="O972" t="str">
            <v>Total 98</v>
          </cell>
          <cell r="P972" t="str">
            <v>Q1-99</v>
          </cell>
          <cell r="Q972" t="str">
            <v>Q2-99</v>
          </cell>
          <cell r="R972" t="str">
            <v>Q3-99</v>
          </cell>
          <cell r="S972" t="str">
            <v>Q4-99</v>
          </cell>
          <cell r="T972" t="str">
            <v>Total 99</v>
          </cell>
          <cell r="U972">
            <v>2000</v>
          </cell>
          <cell r="V972">
            <v>2001</v>
          </cell>
          <cell r="W972">
            <v>2002</v>
          </cell>
        </row>
        <row r="973">
          <cell r="A973" t="str">
            <v>Ark</v>
          </cell>
          <cell r="B973">
            <v>1</v>
          </cell>
          <cell r="C973">
            <v>0</v>
          </cell>
          <cell r="D973">
            <v>0</v>
          </cell>
          <cell r="E973">
            <v>0</v>
          </cell>
          <cell r="F973">
            <v>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</v>
          </cell>
          <cell r="Q973">
            <v>1</v>
          </cell>
          <cell r="S973">
            <v>0</v>
          </cell>
          <cell r="T973">
            <v>1</v>
          </cell>
          <cell r="U973">
            <v>1</v>
          </cell>
          <cell r="V973">
            <v>1</v>
          </cell>
          <cell r="W973">
            <v>1</v>
          </cell>
        </row>
        <row r="974">
          <cell r="A974" t="str">
            <v>Eka</v>
          </cell>
          <cell r="B974">
            <v>2</v>
          </cell>
          <cell r="C974">
            <v>1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1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2</v>
          </cell>
          <cell r="P974">
            <v>0</v>
          </cell>
          <cell r="Q974">
            <v>0</v>
          </cell>
          <cell r="R974">
            <v>0</v>
          </cell>
          <cell r="S974">
            <v>1</v>
          </cell>
          <cell r="T974">
            <v>1</v>
          </cell>
          <cell r="U974">
            <v>1</v>
          </cell>
          <cell r="V974">
            <v>1</v>
          </cell>
          <cell r="W974">
            <v>1</v>
          </cell>
        </row>
        <row r="975">
          <cell r="A975" t="str">
            <v>Irk</v>
          </cell>
          <cell r="B975">
            <v>2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1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1</v>
          </cell>
          <cell r="P975">
            <v>1</v>
          </cell>
          <cell r="Q975">
            <v>0</v>
          </cell>
          <cell r="R975">
            <v>0</v>
          </cell>
          <cell r="S975">
            <v>0</v>
          </cell>
          <cell r="T975">
            <v>1</v>
          </cell>
          <cell r="U975">
            <v>1</v>
          </cell>
          <cell r="V975">
            <v>1</v>
          </cell>
          <cell r="W975">
            <v>1</v>
          </cell>
        </row>
        <row r="976">
          <cell r="A976" t="str">
            <v>Kha</v>
          </cell>
          <cell r="B976">
            <v>2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1</v>
          </cell>
          <cell r="M976">
            <v>0</v>
          </cell>
          <cell r="N976">
            <v>0</v>
          </cell>
          <cell r="O976">
            <v>2</v>
          </cell>
          <cell r="P976">
            <v>0</v>
          </cell>
          <cell r="Q976">
            <v>0</v>
          </cell>
          <cell r="R976">
            <v>1</v>
          </cell>
          <cell r="S976">
            <v>0</v>
          </cell>
          <cell r="T976">
            <v>1</v>
          </cell>
          <cell r="U976">
            <v>1</v>
          </cell>
          <cell r="V976">
            <v>1</v>
          </cell>
          <cell r="W976">
            <v>1</v>
          </cell>
        </row>
        <row r="977">
          <cell r="A977" t="str">
            <v>Kra</v>
          </cell>
          <cell r="B977">
            <v>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1</v>
          </cell>
          <cell r="N977">
            <v>0</v>
          </cell>
          <cell r="O977">
            <v>1</v>
          </cell>
          <cell r="P977">
            <v>0</v>
          </cell>
          <cell r="Q977">
            <v>1</v>
          </cell>
          <cell r="R977">
            <v>0</v>
          </cell>
          <cell r="S977">
            <v>0</v>
          </cell>
          <cell r="T977">
            <v>1</v>
          </cell>
          <cell r="U977">
            <v>1</v>
          </cell>
          <cell r="V977">
            <v>1</v>
          </cell>
          <cell r="W977">
            <v>1</v>
          </cell>
        </row>
        <row r="978">
          <cell r="A978" t="str">
            <v>Niz</v>
          </cell>
          <cell r="B978">
            <v>2</v>
          </cell>
          <cell r="C978">
            <v>0</v>
          </cell>
          <cell r="D978">
            <v>0</v>
          </cell>
          <cell r="E978">
            <v>1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1</v>
          </cell>
          <cell r="M978">
            <v>0</v>
          </cell>
          <cell r="N978">
            <v>0</v>
          </cell>
          <cell r="O978">
            <v>2</v>
          </cell>
          <cell r="P978">
            <v>0</v>
          </cell>
          <cell r="Q978">
            <v>0</v>
          </cell>
          <cell r="R978">
            <v>0</v>
          </cell>
          <cell r="S978">
            <v>1</v>
          </cell>
          <cell r="T978">
            <v>1</v>
          </cell>
          <cell r="U978">
            <v>1</v>
          </cell>
          <cell r="V978">
            <v>1</v>
          </cell>
          <cell r="W978">
            <v>1</v>
          </cell>
        </row>
        <row r="979">
          <cell r="A979" t="str">
            <v>Nov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1</v>
          </cell>
          <cell r="V979">
            <v>1</v>
          </cell>
          <cell r="W979">
            <v>1</v>
          </cell>
        </row>
        <row r="980">
          <cell r="A980" t="str">
            <v>Syk</v>
          </cell>
          <cell r="B980">
            <v>1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</v>
          </cell>
          <cell r="L980">
            <v>0</v>
          </cell>
          <cell r="M980">
            <v>0</v>
          </cell>
          <cell r="N980">
            <v>0</v>
          </cell>
          <cell r="O980">
            <v>1</v>
          </cell>
          <cell r="P980">
            <v>0</v>
          </cell>
          <cell r="Q980">
            <v>0</v>
          </cell>
          <cell r="R980">
            <v>0</v>
          </cell>
          <cell r="S980">
            <v>1</v>
          </cell>
          <cell r="T980">
            <v>1</v>
          </cell>
          <cell r="U980">
            <v>1</v>
          </cell>
          <cell r="V980">
            <v>1</v>
          </cell>
          <cell r="W980">
            <v>1</v>
          </cell>
        </row>
        <row r="981">
          <cell r="A981" t="str">
            <v>Tyu</v>
          </cell>
          <cell r="B981">
            <v>1</v>
          </cell>
          <cell r="C981">
            <v>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1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2</v>
          </cell>
          <cell r="P981">
            <v>0</v>
          </cell>
          <cell r="Q981">
            <v>0</v>
          </cell>
          <cell r="R981">
            <v>0</v>
          </cell>
          <cell r="S981">
            <v>1</v>
          </cell>
          <cell r="T981">
            <v>1</v>
          </cell>
          <cell r="U981">
            <v>1</v>
          </cell>
          <cell r="V981">
            <v>1</v>
          </cell>
          <cell r="W981">
            <v>1</v>
          </cell>
        </row>
        <row r="982">
          <cell r="A982" t="str">
            <v>Ufa</v>
          </cell>
          <cell r="B982">
            <v>1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1</v>
          </cell>
          <cell r="M982">
            <v>0</v>
          </cell>
          <cell r="N982">
            <v>0</v>
          </cell>
          <cell r="O982">
            <v>1</v>
          </cell>
          <cell r="P982">
            <v>0</v>
          </cell>
          <cell r="Q982">
            <v>1</v>
          </cell>
          <cell r="R982">
            <v>0</v>
          </cell>
          <cell r="S982">
            <v>0</v>
          </cell>
          <cell r="T982">
            <v>1</v>
          </cell>
          <cell r="U982">
            <v>1</v>
          </cell>
          <cell r="V982">
            <v>1</v>
          </cell>
          <cell r="W982">
            <v>1</v>
          </cell>
        </row>
        <row r="983">
          <cell r="A983" t="str">
            <v>Vla</v>
          </cell>
          <cell r="B983">
            <v>5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1</v>
          </cell>
          <cell r="K983">
            <v>0</v>
          </cell>
          <cell r="L983">
            <v>0</v>
          </cell>
          <cell r="M983">
            <v>0</v>
          </cell>
          <cell r="N983">
            <v>1</v>
          </cell>
          <cell r="O983">
            <v>2</v>
          </cell>
          <cell r="P983">
            <v>0</v>
          </cell>
          <cell r="Q983">
            <v>0</v>
          </cell>
          <cell r="R983">
            <v>1</v>
          </cell>
          <cell r="S983">
            <v>0</v>
          </cell>
          <cell r="T983">
            <v>1</v>
          </cell>
          <cell r="U983">
            <v>1</v>
          </cell>
          <cell r="V983">
            <v>1</v>
          </cell>
          <cell r="W983">
            <v>1</v>
          </cell>
        </row>
        <row r="984">
          <cell r="A984" t="str">
            <v>Vol</v>
          </cell>
          <cell r="B984">
            <v>1</v>
          </cell>
          <cell r="C984">
            <v>0</v>
          </cell>
          <cell r="D984">
            <v>0</v>
          </cell>
          <cell r="E984">
            <v>0</v>
          </cell>
          <cell r="F984">
            <v>1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1</v>
          </cell>
          <cell r="L984">
            <v>0</v>
          </cell>
          <cell r="M984">
            <v>0</v>
          </cell>
          <cell r="N984">
            <v>0</v>
          </cell>
          <cell r="O984">
            <v>2</v>
          </cell>
          <cell r="P984">
            <v>0</v>
          </cell>
          <cell r="Q984">
            <v>0</v>
          </cell>
          <cell r="R984">
            <v>0</v>
          </cell>
          <cell r="S984">
            <v>1</v>
          </cell>
          <cell r="T984">
            <v>1</v>
          </cell>
          <cell r="U984">
            <v>1</v>
          </cell>
          <cell r="V984">
            <v>1</v>
          </cell>
          <cell r="W984">
            <v>1</v>
          </cell>
        </row>
        <row r="985">
          <cell r="A985" t="str">
            <v>Vor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1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</v>
          </cell>
          <cell r="P985">
            <v>0</v>
          </cell>
          <cell r="Q985">
            <v>0</v>
          </cell>
          <cell r="R985">
            <v>1</v>
          </cell>
          <cell r="S985">
            <v>0</v>
          </cell>
          <cell r="T985">
            <v>1</v>
          </cell>
          <cell r="U985">
            <v>1</v>
          </cell>
          <cell r="V985">
            <v>1</v>
          </cell>
          <cell r="W985">
            <v>1</v>
          </cell>
        </row>
        <row r="986">
          <cell r="A986" t="str">
            <v>97#1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1</v>
          </cell>
          <cell r="G986">
            <v>0</v>
          </cell>
          <cell r="H986">
            <v>0</v>
          </cell>
          <cell r="I986">
            <v>0</v>
          </cell>
          <cell r="J986">
            <v>1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2</v>
          </cell>
          <cell r="P986">
            <v>0</v>
          </cell>
          <cell r="Q986">
            <v>0</v>
          </cell>
          <cell r="R986">
            <v>0</v>
          </cell>
          <cell r="S986">
            <v>1</v>
          </cell>
          <cell r="T986">
            <v>1</v>
          </cell>
          <cell r="U986">
            <v>1</v>
          </cell>
          <cell r="V986">
            <v>1</v>
          </cell>
          <cell r="W986">
            <v>1</v>
          </cell>
        </row>
        <row r="987">
          <cell r="A987" t="str">
            <v>97#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S987">
            <v>1</v>
          </cell>
          <cell r="T987">
            <v>1</v>
          </cell>
          <cell r="U987">
            <v>1</v>
          </cell>
          <cell r="V987">
            <v>1</v>
          </cell>
          <cell r="W987">
            <v>1</v>
          </cell>
        </row>
        <row r="988">
          <cell r="A988" t="str">
            <v>98#1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R988">
            <v>1</v>
          </cell>
          <cell r="T988">
            <v>1</v>
          </cell>
          <cell r="U988">
            <v>1</v>
          </cell>
          <cell r="V988">
            <v>1</v>
          </cell>
          <cell r="W988">
            <v>0</v>
          </cell>
        </row>
        <row r="989">
          <cell r="A989" t="str">
            <v>98#2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Q989">
            <v>1</v>
          </cell>
          <cell r="T989">
            <v>1</v>
          </cell>
          <cell r="U989">
            <v>0</v>
          </cell>
          <cell r="W989">
            <v>1</v>
          </cell>
        </row>
        <row r="990">
          <cell r="A990" t="str">
            <v>Mos</v>
          </cell>
          <cell r="O990">
            <v>0</v>
          </cell>
          <cell r="T990">
            <v>0</v>
          </cell>
        </row>
        <row r="991">
          <cell r="A991" t="str">
            <v>Con</v>
          </cell>
          <cell r="B991">
            <v>23</v>
          </cell>
          <cell r="C991">
            <v>2</v>
          </cell>
          <cell r="D991">
            <v>0</v>
          </cell>
          <cell r="E991">
            <v>1</v>
          </cell>
          <cell r="F991">
            <v>3</v>
          </cell>
          <cell r="G991">
            <v>1</v>
          </cell>
          <cell r="H991">
            <v>2</v>
          </cell>
          <cell r="I991">
            <v>2</v>
          </cell>
          <cell r="J991">
            <v>3</v>
          </cell>
          <cell r="K991">
            <v>2</v>
          </cell>
          <cell r="L991">
            <v>3</v>
          </cell>
          <cell r="M991">
            <v>1</v>
          </cell>
          <cell r="N991">
            <v>1</v>
          </cell>
          <cell r="O991">
            <v>21</v>
          </cell>
          <cell r="P991">
            <v>1</v>
          </cell>
          <cell r="Q991">
            <v>4</v>
          </cell>
          <cell r="R991">
            <v>4</v>
          </cell>
          <cell r="S991">
            <v>7</v>
          </cell>
          <cell r="T991">
            <v>16</v>
          </cell>
          <cell r="U991">
            <v>16</v>
          </cell>
          <cell r="V991">
            <v>16</v>
          </cell>
          <cell r="W991">
            <v>16</v>
          </cell>
        </row>
        <row r="993">
          <cell r="A993" t="str">
            <v>BC Number of intercity minutes per line</v>
          </cell>
        </row>
        <row r="994">
          <cell r="B994">
            <v>35765</v>
          </cell>
          <cell r="C994">
            <v>35796</v>
          </cell>
          <cell r="D994">
            <v>35827</v>
          </cell>
          <cell r="E994">
            <v>35855</v>
          </cell>
          <cell r="F994">
            <v>35886</v>
          </cell>
          <cell r="G994">
            <v>35916</v>
          </cell>
          <cell r="H994">
            <v>35947</v>
          </cell>
          <cell r="I994">
            <v>35977</v>
          </cell>
          <cell r="J994">
            <v>36008</v>
          </cell>
          <cell r="K994">
            <v>36039</v>
          </cell>
          <cell r="L994">
            <v>36069</v>
          </cell>
          <cell r="M994">
            <v>36100</v>
          </cell>
          <cell r="N994">
            <v>36130</v>
          </cell>
          <cell r="O994" t="str">
            <v>Total 98</v>
          </cell>
          <cell r="P994" t="str">
            <v>Q1-99</v>
          </cell>
          <cell r="Q994" t="str">
            <v>Q2-99</v>
          </cell>
          <cell r="R994" t="str">
            <v>Q3-99</v>
          </cell>
          <cell r="S994" t="str">
            <v>Q4-99</v>
          </cell>
          <cell r="T994" t="str">
            <v>Total 99</v>
          </cell>
          <cell r="U994">
            <v>2000</v>
          </cell>
          <cell r="V994">
            <v>2001</v>
          </cell>
          <cell r="W994">
            <v>2002</v>
          </cell>
        </row>
        <row r="995">
          <cell r="A995" t="str">
            <v>Ark</v>
          </cell>
          <cell r="B995">
            <v>4200</v>
          </cell>
          <cell r="C995">
            <v>2100</v>
          </cell>
          <cell r="D995">
            <v>4200</v>
          </cell>
          <cell r="E995">
            <v>4200</v>
          </cell>
          <cell r="F995">
            <v>4200</v>
          </cell>
          <cell r="G995">
            <v>3150</v>
          </cell>
          <cell r="H995">
            <v>4200</v>
          </cell>
          <cell r="I995">
            <v>4200</v>
          </cell>
          <cell r="J995">
            <v>4200</v>
          </cell>
          <cell r="K995">
            <v>4200</v>
          </cell>
          <cell r="L995">
            <v>4200</v>
          </cell>
          <cell r="M995">
            <v>4200</v>
          </cell>
          <cell r="N995">
            <v>4200</v>
          </cell>
          <cell r="P995">
            <v>4620</v>
          </cell>
          <cell r="Q995">
            <v>5082</v>
          </cell>
          <cell r="R995">
            <v>5590.2000000000007</v>
          </cell>
          <cell r="S995">
            <v>6149.2200000000012</v>
          </cell>
          <cell r="U995">
            <v>7071.603000000001</v>
          </cell>
          <cell r="V995">
            <v>8132.3434500000003</v>
          </cell>
          <cell r="W995">
            <v>9352.1949674999996</v>
          </cell>
        </row>
        <row r="996">
          <cell r="A996" t="str">
            <v>Eka</v>
          </cell>
          <cell r="B996">
            <v>5200</v>
          </cell>
          <cell r="C996">
            <v>2600</v>
          </cell>
          <cell r="D996">
            <v>5304</v>
          </cell>
          <cell r="E996">
            <v>5410.08</v>
          </cell>
          <cell r="F996">
            <v>5518.2816000000003</v>
          </cell>
          <cell r="G996">
            <v>4138.7111999999997</v>
          </cell>
          <cell r="H996">
            <v>5628.6472319999993</v>
          </cell>
          <cell r="I996">
            <v>5741.2201766399994</v>
          </cell>
          <cell r="J996">
            <v>5856.0445801727992</v>
          </cell>
          <cell r="K996">
            <v>5973.1654717762549</v>
          </cell>
          <cell r="L996">
            <v>6092.6287812117798</v>
          </cell>
          <cell r="M996">
            <v>6214.4813568360159</v>
          </cell>
          <cell r="N996">
            <v>6338.7709839727368</v>
          </cell>
          <cell r="P996">
            <v>6972.6480823700113</v>
          </cell>
          <cell r="Q996">
            <v>7669.9128906070127</v>
          </cell>
          <cell r="R996">
            <v>8436.9041796677138</v>
          </cell>
          <cell r="S996">
            <v>9280.5945976344865</v>
          </cell>
          <cell r="U996">
            <v>10672.683787279659</v>
          </cell>
          <cell r="V996">
            <v>12273.586355371606</v>
          </cell>
          <cell r="W996">
            <v>14114.624308677347</v>
          </cell>
        </row>
        <row r="997">
          <cell r="A997" t="str">
            <v>Irk</v>
          </cell>
          <cell r="B997">
            <v>3100</v>
          </cell>
          <cell r="C997">
            <v>1550</v>
          </cell>
          <cell r="D997">
            <v>3162</v>
          </cell>
          <cell r="E997">
            <v>3225.2400000000002</v>
          </cell>
          <cell r="F997">
            <v>3289.7448000000004</v>
          </cell>
          <cell r="G997">
            <v>2467.3086000000003</v>
          </cell>
          <cell r="H997">
            <v>3355.5396960000003</v>
          </cell>
          <cell r="I997">
            <v>3422.6504899200004</v>
          </cell>
          <cell r="J997">
            <v>3491.1034997184006</v>
          </cell>
          <cell r="K997">
            <v>3560.9255697127687</v>
          </cell>
          <cell r="L997">
            <v>3632.1440811070242</v>
          </cell>
          <cell r="M997">
            <v>3704.7869627291648</v>
          </cell>
          <cell r="N997">
            <v>3778.8827019837481</v>
          </cell>
          <cell r="P997">
            <v>4156.7709721821229</v>
          </cell>
          <cell r="Q997">
            <v>4572.448069400336</v>
          </cell>
          <cell r="R997">
            <v>5029.6928763403703</v>
          </cell>
          <cell r="S997">
            <v>5532.662163974408</v>
          </cell>
          <cell r="U997">
            <v>6362.5614885705691</v>
          </cell>
          <cell r="V997">
            <v>7316.945711856154</v>
          </cell>
          <cell r="W997">
            <v>8414.4875686345767</v>
          </cell>
        </row>
        <row r="998">
          <cell r="A998" t="str">
            <v>Kha</v>
          </cell>
          <cell r="B998">
            <v>12500</v>
          </cell>
          <cell r="C998">
            <v>6250</v>
          </cell>
          <cell r="D998">
            <v>12750</v>
          </cell>
          <cell r="E998">
            <v>13005</v>
          </cell>
          <cell r="F998">
            <v>13265.1</v>
          </cell>
          <cell r="G998">
            <v>9948.8250000000007</v>
          </cell>
          <cell r="H998">
            <v>8200</v>
          </cell>
          <cell r="I998">
            <v>8364</v>
          </cell>
          <cell r="J998">
            <v>8531.2800000000007</v>
          </cell>
          <cell r="K998">
            <v>8701.9056</v>
          </cell>
          <cell r="L998">
            <v>8875.9437120000002</v>
          </cell>
          <cell r="M998">
            <v>9053.4625862400007</v>
          </cell>
          <cell r="N998">
            <v>9234.5318379648015</v>
          </cell>
          <cell r="P998">
            <v>10157.985021761282</v>
          </cell>
          <cell r="Q998">
            <v>11173.783523937411</v>
          </cell>
          <cell r="R998">
            <v>12291.161876331153</v>
          </cell>
          <cell r="S998">
            <v>13520.27806396427</v>
          </cell>
          <cell r="U998">
            <v>15548.319773558909</v>
          </cell>
          <cell r="V998">
            <v>17880.567739592745</v>
          </cell>
          <cell r="W998">
            <v>20562.652900531655</v>
          </cell>
        </row>
        <row r="999">
          <cell r="A999" t="str">
            <v>Kra</v>
          </cell>
          <cell r="B999">
            <v>5100</v>
          </cell>
          <cell r="C999">
            <v>2550</v>
          </cell>
          <cell r="D999">
            <v>5202</v>
          </cell>
          <cell r="E999">
            <v>5306.04</v>
          </cell>
          <cell r="F999">
            <v>5412.1607999999997</v>
          </cell>
          <cell r="G999">
            <v>4059.1205999999997</v>
          </cell>
          <cell r="H999">
            <v>5520.4040159999995</v>
          </cell>
          <cell r="I999">
            <v>5630.8120963199999</v>
          </cell>
          <cell r="J999">
            <v>5743.4283382464</v>
          </cell>
          <cell r="K999">
            <v>5858.2969050113279</v>
          </cell>
          <cell r="L999">
            <v>5975.4628431115543</v>
          </cell>
          <cell r="M999">
            <v>6094.9720999737856</v>
          </cell>
          <cell r="N999">
            <v>6216.8715419732616</v>
          </cell>
          <cell r="P999">
            <v>6838.5586961705885</v>
          </cell>
          <cell r="Q999">
            <v>7522.4145657876479</v>
          </cell>
          <cell r="R999">
            <v>8274.6560223664128</v>
          </cell>
          <cell r="S999">
            <v>9102.1216246030544</v>
          </cell>
          <cell r="U999">
            <v>10467.439868293512</v>
          </cell>
          <cell r="V999">
            <v>12037.555848537537</v>
          </cell>
          <cell r="W999">
            <v>13843.189225818167</v>
          </cell>
        </row>
        <row r="1000">
          <cell r="A1000" t="str">
            <v>Niz</v>
          </cell>
          <cell r="B1000">
            <v>4200</v>
          </cell>
          <cell r="C1000">
            <v>2100</v>
          </cell>
          <cell r="D1000">
            <v>4200</v>
          </cell>
          <cell r="E1000">
            <v>4200</v>
          </cell>
          <cell r="F1000">
            <v>4200</v>
          </cell>
          <cell r="G1000">
            <v>3150</v>
          </cell>
          <cell r="H1000">
            <v>4200</v>
          </cell>
          <cell r="I1000">
            <v>4200</v>
          </cell>
          <cell r="J1000">
            <v>4200</v>
          </cell>
          <cell r="K1000">
            <v>4200</v>
          </cell>
          <cell r="L1000">
            <v>4200</v>
          </cell>
          <cell r="M1000">
            <v>4200</v>
          </cell>
          <cell r="N1000">
            <v>4200</v>
          </cell>
          <cell r="P1000">
            <v>4620</v>
          </cell>
          <cell r="Q1000">
            <v>5082</v>
          </cell>
          <cell r="R1000">
            <v>5590.2000000000007</v>
          </cell>
          <cell r="S1000">
            <v>6149.2200000000012</v>
          </cell>
          <cell r="U1000">
            <v>7071.603000000001</v>
          </cell>
          <cell r="V1000">
            <v>8132.3434500000003</v>
          </cell>
          <cell r="W1000">
            <v>9352.1949674999996</v>
          </cell>
        </row>
        <row r="1001">
          <cell r="A1001" t="str">
            <v>Nov</v>
          </cell>
          <cell r="B1001">
            <v>4200</v>
          </cell>
          <cell r="C1001">
            <v>2100</v>
          </cell>
          <cell r="D1001">
            <v>4200</v>
          </cell>
          <cell r="E1001">
            <v>4200</v>
          </cell>
          <cell r="F1001">
            <v>4200</v>
          </cell>
          <cell r="G1001">
            <v>3150</v>
          </cell>
          <cell r="H1001">
            <v>4200</v>
          </cell>
          <cell r="I1001">
            <v>4200</v>
          </cell>
          <cell r="J1001">
            <v>4200</v>
          </cell>
          <cell r="K1001">
            <v>4200</v>
          </cell>
          <cell r="L1001">
            <v>4200</v>
          </cell>
          <cell r="M1001">
            <v>4200</v>
          </cell>
          <cell r="N1001">
            <v>4200</v>
          </cell>
          <cell r="P1001">
            <v>4620</v>
          </cell>
          <cell r="Q1001">
            <v>5082</v>
          </cell>
          <cell r="R1001">
            <v>5590.2000000000007</v>
          </cell>
          <cell r="S1001">
            <v>6149.2200000000012</v>
          </cell>
          <cell r="U1001">
            <v>7071.603000000001</v>
          </cell>
          <cell r="V1001">
            <v>8132.3434500000003</v>
          </cell>
          <cell r="W1001">
            <v>9352.1949674999996</v>
          </cell>
        </row>
        <row r="1002">
          <cell r="A1002" t="str">
            <v>Syk</v>
          </cell>
          <cell r="B1002">
            <v>2300</v>
          </cell>
          <cell r="C1002">
            <v>1150</v>
          </cell>
          <cell r="D1002">
            <v>2346</v>
          </cell>
          <cell r="E1002">
            <v>2392.92</v>
          </cell>
          <cell r="F1002">
            <v>2440.7784000000001</v>
          </cell>
          <cell r="G1002">
            <v>1830.5838000000001</v>
          </cell>
          <cell r="H1002">
            <v>2489.5939680000001</v>
          </cell>
          <cell r="I1002">
            <v>2539.3858473600003</v>
          </cell>
          <cell r="J1002">
            <v>2590.1735643072002</v>
          </cell>
          <cell r="K1002">
            <v>2641.9770355933442</v>
          </cell>
          <cell r="L1002">
            <v>2694.8165763052111</v>
          </cell>
          <cell r="M1002">
            <v>2748.7129078313155</v>
          </cell>
          <cell r="N1002">
            <v>2803.6871659879421</v>
          </cell>
          <cell r="P1002">
            <v>3084.0558825867365</v>
          </cell>
          <cell r="Q1002">
            <v>3392.4614708454105</v>
          </cell>
          <cell r="R1002">
            <v>3731.707617929952</v>
          </cell>
          <cell r="S1002">
            <v>4104.8783797229471</v>
          </cell>
          <cell r="U1002">
            <v>4720.6101366813891</v>
          </cell>
          <cell r="V1002">
            <v>5428.7016571835975</v>
          </cell>
          <cell r="W1002">
            <v>6243.0069057611363</v>
          </cell>
        </row>
        <row r="1003">
          <cell r="A1003" t="str">
            <v>Tyu</v>
          </cell>
          <cell r="B1003">
            <v>5700</v>
          </cell>
          <cell r="C1003">
            <v>2850</v>
          </cell>
          <cell r="D1003">
            <v>5700</v>
          </cell>
          <cell r="E1003">
            <v>5700</v>
          </cell>
          <cell r="F1003">
            <v>5700</v>
          </cell>
          <cell r="G1003">
            <v>4275</v>
          </cell>
          <cell r="H1003">
            <v>5814</v>
          </cell>
          <cell r="I1003">
            <v>5700</v>
          </cell>
          <cell r="J1003">
            <v>5700</v>
          </cell>
          <cell r="K1003">
            <v>5700</v>
          </cell>
          <cell r="L1003">
            <v>5700</v>
          </cell>
          <cell r="M1003">
            <v>5700</v>
          </cell>
          <cell r="N1003">
            <v>5700</v>
          </cell>
          <cell r="P1003">
            <v>6270.0000000000009</v>
          </cell>
          <cell r="Q1003">
            <v>6897.0000000000018</v>
          </cell>
          <cell r="R1003">
            <v>7586.7000000000025</v>
          </cell>
          <cell r="S1003">
            <v>8345.3700000000026</v>
          </cell>
          <cell r="U1003">
            <v>9597.175500000003</v>
          </cell>
          <cell r="V1003">
            <v>11036.751825000003</v>
          </cell>
          <cell r="W1003">
            <v>12692.264598750002</v>
          </cell>
        </row>
        <row r="1004">
          <cell r="A1004" t="str">
            <v>Ufa</v>
          </cell>
          <cell r="B1004">
            <v>8300</v>
          </cell>
          <cell r="C1004">
            <v>4150</v>
          </cell>
          <cell r="D1004">
            <v>8300</v>
          </cell>
          <cell r="E1004">
            <v>8300</v>
          </cell>
          <cell r="F1004">
            <v>8300</v>
          </cell>
          <cell r="G1004">
            <v>6225</v>
          </cell>
          <cell r="H1004">
            <v>8300</v>
          </cell>
          <cell r="I1004">
            <v>8300</v>
          </cell>
          <cell r="J1004">
            <v>8300</v>
          </cell>
          <cell r="K1004">
            <v>8300</v>
          </cell>
          <cell r="L1004">
            <v>8300</v>
          </cell>
          <cell r="M1004">
            <v>8300</v>
          </cell>
          <cell r="N1004">
            <v>8300</v>
          </cell>
          <cell r="P1004">
            <v>9130</v>
          </cell>
          <cell r="Q1004">
            <v>10043</v>
          </cell>
          <cell r="R1004">
            <v>11047.300000000001</v>
          </cell>
          <cell r="S1004">
            <v>12152.030000000002</v>
          </cell>
          <cell r="U1004">
            <v>13974.834500000003</v>
          </cell>
          <cell r="V1004">
            <v>16071.059675000002</v>
          </cell>
          <cell r="W1004">
            <v>18481.71862625</v>
          </cell>
        </row>
        <row r="1005">
          <cell r="A1005" t="str">
            <v>Vla</v>
          </cell>
          <cell r="B1005">
            <v>4300</v>
          </cell>
          <cell r="C1005">
            <v>2150</v>
          </cell>
          <cell r="D1005">
            <v>4386</v>
          </cell>
          <cell r="E1005">
            <v>4473.72</v>
          </cell>
          <cell r="F1005">
            <v>4563.1944000000003</v>
          </cell>
          <cell r="G1005">
            <v>3422.3958000000002</v>
          </cell>
          <cell r="H1005">
            <v>4654.4582880000007</v>
          </cell>
          <cell r="I1005">
            <v>4747.5474537600012</v>
          </cell>
          <cell r="J1005">
            <v>4842.498402835201</v>
          </cell>
          <cell r="K1005">
            <v>4939.3483708919048</v>
          </cell>
          <cell r="L1005">
            <v>5038.135338309743</v>
          </cell>
          <cell r="M1005">
            <v>5138.8980450759382</v>
          </cell>
          <cell r="N1005">
            <v>5241.676005977457</v>
          </cell>
          <cell r="P1005">
            <v>5765.843606575203</v>
          </cell>
          <cell r="Q1005">
            <v>6342.4279672327239</v>
          </cell>
          <cell r="R1005">
            <v>6976.6707639559972</v>
          </cell>
          <cell r="S1005">
            <v>7674.3378403515972</v>
          </cell>
          <cell r="U1005">
            <v>8825.4885164043353</v>
          </cell>
          <cell r="V1005">
            <v>10149.311793864985</v>
          </cell>
          <cell r="W1005">
            <v>11671.708562944732</v>
          </cell>
        </row>
        <row r="1006">
          <cell r="A1006" t="str">
            <v>Vol</v>
          </cell>
          <cell r="B1006">
            <v>4200</v>
          </cell>
          <cell r="C1006">
            <v>2100</v>
          </cell>
          <cell r="D1006">
            <v>4200</v>
          </cell>
          <cell r="E1006">
            <v>4200</v>
          </cell>
          <cell r="F1006">
            <v>4200</v>
          </cell>
          <cell r="G1006">
            <v>3150</v>
          </cell>
          <cell r="H1006">
            <v>4200</v>
          </cell>
          <cell r="I1006">
            <v>4200</v>
          </cell>
          <cell r="J1006">
            <v>4200</v>
          </cell>
          <cell r="K1006">
            <v>4200</v>
          </cell>
          <cell r="L1006">
            <v>4200</v>
          </cell>
          <cell r="M1006">
            <v>4200</v>
          </cell>
          <cell r="N1006">
            <v>4200</v>
          </cell>
          <cell r="P1006">
            <v>4620</v>
          </cell>
          <cell r="Q1006">
            <v>5082</v>
          </cell>
          <cell r="R1006">
            <v>5590.2000000000007</v>
          </cell>
          <cell r="S1006">
            <v>6149.2200000000012</v>
          </cell>
          <cell r="U1006">
            <v>7071.603000000001</v>
          </cell>
          <cell r="V1006">
            <v>8132.3434500000003</v>
          </cell>
          <cell r="W1006">
            <v>9352.1949674999996</v>
          </cell>
        </row>
        <row r="1007">
          <cell r="A1007" t="str">
            <v>Vor</v>
          </cell>
          <cell r="B1007">
            <v>4200</v>
          </cell>
          <cell r="C1007">
            <v>2100</v>
          </cell>
          <cell r="D1007">
            <v>4200</v>
          </cell>
          <cell r="E1007">
            <v>4200</v>
          </cell>
          <cell r="F1007">
            <v>4200</v>
          </cell>
          <cell r="G1007">
            <v>3150</v>
          </cell>
          <cell r="H1007">
            <v>4200</v>
          </cell>
          <cell r="I1007">
            <v>4200</v>
          </cell>
          <cell r="J1007">
            <v>4200</v>
          </cell>
          <cell r="K1007">
            <v>4200</v>
          </cell>
          <cell r="L1007">
            <v>4200</v>
          </cell>
          <cell r="M1007">
            <v>4200</v>
          </cell>
          <cell r="N1007">
            <v>4200</v>
          </cell>
          <cell r="P1007">
            <v>4620</v>
          </cell>
          <cell r="Q1007">
            <v>5082</v>
          </cell>
          <cell r="R1007">
            <v>5590.2000000000007</v>
          </cell>
          <cell r="S1007">
            <v>6149.2200000000012</v>
          </cell>
          <cell r="U1007">
            <v>7071.603000000001</v>
          </cell>
          <cell r="V1007">
            <v>8132.3434500000003</v>
          </cell>
          <cell r="W1007">
            <v>9352.1949674999996</v>
          </cell>
        </row>
        <row r="1008">
          <cell r="A1008" t="str">
            <v>97#1</v>
          </cell>
          <cell r="B1008">
            <v>34000</v>
          </cell>
          <cell r="C1008">
            <v>17000</v>
          </cell>
          <cell r="D1008">
            <v>34000</v>
          </cell>
          <cell r="E1008">
            <v>34000</v>
          </cell>
          <cell r="F1008">
            <v>20000</v>
          </cell>
          <cell r="G1008">
            <v>15000</v>
          </cell>
          <cell r="H1008">
            <v>30000</v>
          </cell>
          <cell r="I1008">
            <v>34000</v>
          </cell>
          <cell r="J1008">
            <v>20000</v>
          </cell>
          <cell r="K1008">
            <v>24000</v>
          </cell>
          <cell r="L1008">
            <v>24000</v>
          </cell>
          <cell r="M1008">
            <v>25000</v>
          </cell>
          <cell r="N1008">
            <v>24000</v>
          </cell>
          <cell r="P1008">
            <v>26400.000000000004</v>
          </cell>
          <cell r="Q1008">
            <v>29040.000000000007</v>
          </cell>
          <cell r="R1008">
            <v>31944.000000000011</v>
          </cell>
          <cell r="S1008">
            <v>35138.400000000016</v>
          </cell>
          <cell r="U1008">
            <v>40409.160000000018</v>
          </cell>
          <cell r="V1008">
            <v>46470.534000000014</v>
          </cell>
          <cell r="W1008">
            <v>53441.114100000013</v>
          </cell>
        </row>
        <row r="1009">
          <cell r="A1009" t="str">
            <v>97#2</v>
          </cell>
          <cell r="B1009">
            <v>4200</v>
          </cell>
          <cell r="C1009">
            <v>2100</v>
          </cell>
          <cell r="D1009">
            <v>4200</v>
          </cell>
          <cell r="E1009">
            <v>4200</v>
          </cell>
          <cell r="F1009">
            <v>4200</v>
          </cell>
          <cell r="G1009">
            <v>3150</v>
          </cell>
          <cell r="H1009">
            <v>4200</v>
          </cell>
          <cell r="I1009">
            <v>4200</v>
          </cell>
          <cell r="J1009">
            <v>4200</v>
          </cell>
          <cell r="K1009">
            <v>4200</v>
          </cell>
          <cell r="L1009">
            <v>4200</v>
          </cell>
          <cell r="M1009">
            <v>4200</v>
          </cell>
          <cell r="N1009">
            <v>4200</v>
          </cell>
          <cell r="P1009">
            <v>4620</v>
          </cell>
          <cell r="Q1009">
            <v>5082</v>
          </cell>
          <cell r="R1009">
            <v>5590.2000000000007</v>
          </cell>
          <cell r="S1009">
            <v>6149.2200000000012</v>
          </cell>
          <cell r="U1009">
            <v>7071.603000000001</v>
          </cell>
          <cell r="V1009">
            <v>8132.3434500000003</v>
          </cell>
          <cell r="W1009">
            <v>9352.1949674999996</v>
          </cell>
        </row>
        <row r="1010">
          <cell r="A1010" t="str">
            <v>98#1</v>
          </cell>
          <cell r="B1010">
            <v>4200</v>
          </cell>
          <cell r="C1010">
            <v>2100</v>
          </cell>
          <cell r="D1010">
            <v>4200</v>
          </cell>
          <cell r="E1010">
            <v>4200</v>
          </cell>
          <cell r="F1010">
            <v>4200</v>
          </cell>
          <cell r="G1010">
            <v>3150</v>
          </cell>
          <cell r="H1010">
            <v>4200</v>
          </cell>
          <cell r="I1010">
            <v>4200</v>
          </cell>
          <cell r="J1010">
            <v>4200</v>
          </cell>
          <cell r="K1010">
            <v>4200</v>
          </cell>
          <cell r="L1010">
            <v>4200</v>
          </cell>
          <cell r="M1010">
            <v>4200</v>
          </cell>
          <cell r="N1010">
            <v>4200</v>
          </cell>
          <cell r="P1010">
            <v>4620</v>
          </cell>
          <cell r="Q1010">
            <v>5082</v>
          </cell>
          <cell r="R1010">
            <v>5590.2000000000007</v>
          </cell>
          <cell r="S1010">
            <v>6149.2200000000012</v>
          </cell>
          <cell r="U1010">
            <v>7071.603000000001</v>
          </cell>
          <cell r="V1010">
            <v>8132.3434500000003</v>
          </cell>
          <cell r="W1010">
            <v>9352.1949674999996</v>
          </cell>
        </row>
        <row r="1011">
          <cell r="A1011" t="str">
            <v>98#2</v>
          </cell>
          <cell r="B1011">
            <v>4200</v>
          </cell>
          <cell r="C1011">
            <v>2100</v>
          </cell>
          <cell r="D1011">
            <v>4200</v>
          </cell>
          <cell r="E1011">
            <v>4200</v>
          </cell>
          <cell r="F1011">
            <v>4200</v>
          </cell>
          <cell r="G1011">
            <v>3150</v>
          </cell>
          <cell r="H1011">
            <v>4200</v>
          </cell>
          <cell r="I1011">
            <v>4200</v>
          </cell>
          <cell r="J1011">
            <v>4200</v>
          </cell>
          <cell r="K1011">
            <v>4200</v>
          </cell>
          <cell r="L1011">
            <v>4200</v>
          </cell>
          <cell r="M1011">
            <v>4200</v>
          </cell>
          <cell r="N1011">
            <v>4200</v>
          </cell>
          <cell r="P1011">
            <v>4620</v>
          </cell>
          <cell r="Q1011">
            <v>5082</v>
          </cell>
          <cell r="R1011">
            <v>5590.2000000000007</v>
          </cell>
          <cell r="S1011">
            <v>6149.2200000000012</v>
          </cell>
          <cell r="U1011">
            <v>7071.603000000001</v>
          </cell>
          <cell r="V1011">
            <v>8132.3434500000003</v>
          </cell>
          <cell r="W1011">
            <v>9352.1949674999996</v>
          </cell>
        </row>
        <row r="1012">
          <cell r="A1012" t="str">
            <v>Mos</v>
          </cell>
        </row>
        <row r="1013">
          <cell r="A1013" t="str">
            <v>Con</v>
          </cell>
        </row>
        <row r="1015">
          <cell r="A1015" t="str">
            <v xml:space="preserve">BC Average intercity tariff </v>
          </cell>
        </row>
        <row r="1016">
          <cell r="B1016">
            <v>35765</v>
          </cell>
          <cell r="C1016">
            <v>35796</v>
          </cell>
          <cell r="D1016">
            <v>35827</v>
          </cell>
          <cell r="E1016">
            <v>35855</v>
          </cell>
          <cell r="F1016">
            <v>35886</v>
          </cell>
          <cell r="G1016">
            <v>35916</v>
          </cell>
          <cell r="H1016">
            <v>35947</v>
          </cell>
          <cell r="I1016">
            <v>35977</v>
          </cell>
          <cell r="J1016">
            <v>36008</v>
          </cell>
          <cell r="K1016">
            <v>36039</v>
          </cell>
          <cell r="L1016">
            <v>36069</v>
          </cell>
          <cell r="M1016">
            <v>36100</v>
          </cell>
          <cell r="N1016">
            <v>36130</v>
          </cell>
          <cell r="O1016" t="str">
            <v>Total 98</v>
          </cell>
          <cell r="P1016" t="str">
            <v>Q1-99</v>
          </cell>
          <cell r="Q1016" t="str">
            <v>Q2-99</v>
          </cell>
          <cell r="R1016" t="str">
            <v>Q3-99</v>
          </cell>
          <cell r="S1016" t="str">
            <v>Q4-99</v>
          </cell>
          <cell r="T1016" t="str">
            <v>Total 99</v>
          </cell>
          <cell r="U1016">
            <v>2000</v>
          </cell>
          <cell r="V1016">
            <v>2001</v>
          </cell>
          <cell r="W1016">
            <v>2002</v>
          </cell>
        </row>
        <row r="1017">
          <cell r="A1017" t="str">
            <v>Ark</v>
          </cell>
          <cell r="C1017">
            <v>0.38</v>
          </cell>
          <cell r="D1017">
            <v>0.38</v>
          </cell>
          <cell r="E1017">
            <v>0.38</v>
          </cell>
          <cell r="F1017">
            <v>0.38</v>
          </cell>
          <cell r="G1017">
            <v>0.38</v>
          </cell>
          <cell r="H1017">
            <v>0.38</v>
          </cell>
          <cell r="I1017">
            <v>0.38</v>
          </cell>
          <cell r="J1017">
            <v>0.38</v>
          </cell>
          <cell r="K1017">
            <v>0.38</v>
          </cell>
          <cell r="L1017">
            <v>0.38</v>
          </cell>
          <cell r="M1017">
            <v>0.38</v>
          </cell>
          <cell r="N1017">
            <v>0.38</v>
          </cell>
          <cell r="P1017">
            <v>0.34200000000000003</v>
          </cell>
          <cell r="Q1017">
            <v>0.34200000000000003</v>
          </cell>
          <cell r="R1017">
            <v>0.34200000000000003</v>
          </cell>
          <cell r="S1017">
            <v>0.34200000000000003</v>
          </cell>
          <cell r="U1017">
            <v>0.30780000000000002</v>
          </cell>
          <cell r="V1017">
            <v>0.27702000000000004</v>
          </cell>
          <cell r="W1017">
            <v>0.24931800000000004</v>
          </cell>
        </row>
        <row r="1018">
          <cell r="A1018" t="str">
            <v>Eka</v>
          </cell>
          <cell r="C1018">
            <v>0.24</v>
          </cell>
          <cell r="D1018">
            <v>0.24</v>
          </cell>
          <cell r="E1018">
            <v>0.24</v>
          </cell>
          <cell r="F1018">
            <v>0.24</v>
          </cell>
          <cell r="G1018">
            <v>0.24</v>
          </cell>
          <cell r="H1018">
            <v>0.24</v>
          </cell>
          <cell r="I1018">
            <v>0.24</v>
          </cell>
          <cell r="J1018">
            <v>0.24</v>
          </cell>
          <cell r="K1018">
            <v>0.24</v>
          </cell>
          <cell r="L1018">
            <v>0.24</v>
          </cell>
          <cell r="M1018">
            <v>0.24</v>
          </cell>
          <cell r="N1018">
            <v>0.24</v>
          </cell>
          <cell r="P1018">
            <v>0.216</v>
          </cell>
          <cell r="Q1018">
            <v>0.216</v>
          </cell>
          <cell r="R1018">
            <v>0.216</v>
          </cell>
          <cell r="S1018">
            <v>0.216</v>
          </cell>
          <cell r="U1018">
            <v>0.19439999999999999</v>
          </cell>
          <cell r="V1018">
            <v>0.17496</v>
          </cell>
          <cell r="W1018">
            <v>0.15746400000000002</v>
          </cell>
        </row>
        <row r="1019">
          <cell r="A1019" t="str">
            <v>Irk</v>
          </cell>
          <cell r="C1019">
            <v>0.42900000000000005</v>
          </cell>
          <cell r="D1019">
            <v>0.42900000000000005</v>
          </cell>
          <cell r="E1019">
            <v>0.42900000000000005</v>
          </cell>
          <cell r="F1019">
            <v>0.42900000000000005</v>
          </cell>
          <cell r="G1019">
            <v>0.42900000000000005</v>
          </cell>
          <cell r="H1019">
            <v>0.42900000000000005</v>
          </cell>
          <cell r="I1019">
            <v>0.42900000000000005</v>
          </cell>
          <cell r="J1019">
            <v>0.42900000000000005</v>
          </cell>
          <cell r="K1019">
            <v>0.42900000000000005</v>
          </cell>
          <cell r="L1019">
            <v>0.42900000000000005</v>
          </cell>
          <cell r="M1019">
            <v>0.42900000000000005</v>
          </cell>
          <cell r="N1019">
            <v>0.42900000000000005</v>
          </cell>
          <cell r="P1019">
            <v>0.38610000000000005</v>
          </cell>
          <cell r="Q1019">
            <v>0.38610000000000005</v>
          </cell>
          <cell r="R1019">
            <v>0.38610000000000005</v>
          </cell>
          <cell r="S1019">
            <v>0.38610000000000005</v>
          </cell>
          <cell r="U1019">
            <v>0.34749000000000008</v>
          </cell>
          <cell r="V1019">
            <v>0.3127410000000001</v>
          </cell>
          <cell r="W1019">
            <v>0.28146690000000008</v>
          </cell>
        </row>
        <row r="1020">
          <cell r="A1020" t="str">
            <v>Kha</v>
          </cell>
          <cell r="C1020">
            <v>0.59</v>
          </cell>
          <cell r="D1020">
            <v>0.59</v>
          </cell>
          <cell r="E1020">
            <v>0.59</v>
          </cell>
          <cell r="F1020">
            <v>0.59</v>
          </cell>
          <cell r="G1020">
            <v>0.59</v>
          </cell>
          <cell r="H1020">
            <v>0.59</v>
          </cell>
          <cell r="I1020">
            <v>0.59</v>
          </cell>
          <cell r="J1020">
            <v>0.59</v>
          </cell>
          <cell r="K1020">
            <v>0.59</v>
          </cell>
          <cell r="L1020">
            <v>0.59</v>
          </cell>
          <cell r="M1020">
            <v>0.59</v>
          </cell>
          <cell r="N1020">
            <v>0.59</v>
          </cell>
          <cell r="P1020">
            <v>0.53100000000000003</v>
          </cell>
          <cell r="Q1020">
            <v>0.53100000000000003</v>
          </cell>
          <cell r="R1020">
            <v>0.53100000000000003</v>
          </cell>
          <cell r="S1020">
            <v>0.53100000000000003</v>
          </cell>
          <cell r="U1020">
            <v>0.47790000000000005</v>
          </cell>
          <cell r="V1020">
            <v>0.43011000000000005</v>
          </cell>
          <cell r="W1020">
            <v>0.38709900000000003</v>
          </cell>
        </row>
        <row r="1021">
          <cell r="A1021" t="str">
            <v>Kra</v>
          </cell>
          <cell r="C1021">
            <v>0.24</v>
          </cell>
          <cell r="D1021">
            <v>0.24</v>
          </cell>
          <cell r="E1021">
            <v>0.24</v>
          </cell>
          <cell r="F1021">
            <v>0.24</v>
          </cell>
          <cell r="G1021">
            <v>0.24</v>
          </cell>
          <cell r="H1021">
            <v>0.24</v>
          </cell>
          <cell r="I1021">
            <v>0.24</v>
          </cell>
          <cell r="J1021">
            <v>0.24</v>
          </cell>
          <cell r="K1021">
            <v>0.24</v>
          </cell>
          <cell r="L1021">
            <v>0.24</v>
          </cell>
          <cell r="M1021">
            <v>0.24</v>
          </cell>
          <cell r="N1021">
            <v>0.24</v>
          </cell>
          <cell r="P1021">
            <v>0.216</v>
          </cell>
          <cell r="Q1021">
            <v>0.216</v>
          </cell>
          <cell r="R1021">
            <v>0.216</v>
          </cell>
          <cell r="S1021">
            <v>0.216</v>
          </cell>
          <cell r="U1021">
            <v>0.19439999999999999</v>
          </cell>
          <cell r="V1021">
            <v>0.17496</v>
          </cell>
          <cell r="W1021">
            <v>0.15746400000000002</v>
          </cell>
        </row>
        <row r="1022">
          <cell r="A1022" t="str">
            <v>Niz</v>
          </cell>
          <cell r="C1022">
            <v>0.23</v>
          </cell>
          <cell r="D1022">
            <v>0.23</v>
          </cell>
          <cell r="E1022">
            <v>0.23</v>
          </cell>
          <cell r="F1022">
            <v>0.23</v>
          </cell>
          <cell r="G1022">
            <v>0.23</v>
          </cell>
          <cell r="H1022">
            <v>0.23</v>
          </cell>
          <cell r="I1022">
            <v>0.23</v>
          </cell>
          <cell r="J1022">
            <v>0.23</v>
          </cell>
          <cell r="K1022">
            <v>0.23</v>
          </cell>
          <cell r="L1022">
            <v>0.23</v>
          </cell>
          <cell r="M1022">
            <v>0.23</v>
          </cell>
          <cell r="N1022">
            <v>0.23</v>
          </cell>
          <cell r="P1022">
            <v>0.20700000000000002</v>
          </cell>
          <cell r="Q1022">
            <v>0.20700000000000002</v>
          </cell>
          <cell r="R1022">
            <v>0.20700000000000002</v>
          </cell>
          <cell r="S1022">
            <v>0.20700000000000002</v>
          </cell>
          <cell r="U1022">
            <v>0.18630000000000002</v>
          </cell>
          <cell r="V1022">
            <v>0.16767000000000001</v>
          </cell>
          <cell r="W1022">
            <v>0.15090300000000001</v>
          </cell>
        </row>
        <row r="1023">
          <cell r="A1023" t="str">
            <v>Nov</v>
          </cell>
          <cell r="C1023">
            <v>0.39600000000000002</v>
          </cell>
          <cell r="D1023">
            <v>0.39600000000000002</v>
          </cell>
          <cell r="E1023">
            <v>0.39600000000000002</v>
          </cell>
          <cell r="F1023">
            <v>0.39600000000000002</v>
          </cell>
          <cell r="G1023">
            <v>0.39600000000000002</v>
          </cell>
          <cell r="H1023">
            <v>0.39600000000000002</v>
          </cell>
          <cell r="I1023">
            <v>0.39600000000000002</v>
          </cell>
          <cell r="J1023">
            <v>0.39600000000000002</v>
          </cell>
          <cell r="K1023">
            <v>0.39600000000000002</v>
          </cell>
          <cell r="L1023">
            <v>0.39600000000000002</v>
          </cell>
          <cell r="M1023">
            <v>0.39600000000000002</v>
          </cell>
          <cell r="N1023">
            <v>0.39600000000000002</v>
          </cell>
          <cell r="P1023">
            <v>0.35640000000000005</v>
          </cell>
          <cell r="Q1023">
            <v>0.35640000000000005</v>
          </cell>
          <cell r="R1023">
            <v>0.35640000000000005</v>
          </cell>
          <cell r="S1023">
            <v>0.35640000000000005</v>
          </cell>
          <cell r="U1023">
            <v>0.32076000000000005</v>
          </cell>
          <cell r="V1023">
            <v>0.28868400000000005</v>
          </cell>
          <cell r="W1023">
            <v>0.25981560000000004</v>
          </cell>
        </row>
        <row r="1024">
          <cell r="A1024" t="str">
            <v>Syk</v>
          </cell>
          <cell r="C1024">
            <v>0.32</v>
          </cell>
          <cell r="D1024">
            <v>0.32</v>
          </cell>
          <cell r="E1024">
            <v>0.32</v>
          </cell>
          <cell r="F1024">
            <v>0.32</v>
          </cell>
          <cell r="G1024">
            <v>0.32</v>
          </cell>
          <cell r="H1024">
            <v>0.32</v>
          </cell>
          <cell r="I1024">
            <v>0.32</v>
          </cell>
          <cell r="J1024">
            <v>0.32</v>
          </cell>
          <cell r="K1024">
            <v>0.32</v>
          </cell>
          <cell r="L1024">
            <v>0.32</v>
          </cell>
          <cell r="M1024">
            <v>0.32</v>
          </cell>
          <cell r="N1024">
            <v>0.32</v>
          </cell>
          <cell r="P1024">
            <v>0.28800000000000003</v>
          </cell>
          <cell r="Q1024">
            <v>0.28800000000000003</v>
          </cell>
          <cell r="R1024">
            <v>0.28800000000000003</v>
          </cell>
          <cell r="S1024">
            <v>0.28800000000000003</v>
          </cell>
          <cell r="U1024">
            <v>0.25920000000000004</v>
          </cell>
          <cell r="V1024">
            <v>0.23328000000000004</v>
          </cell>
          <cell r="W1024">
            <v>0.20995200000000006</v>
          </cell>
        </row>
        <row r="1025">
          <cell r="A1025" t="str">
            <v>Tyu</v>
          </cell>
          <cell r="C1025">
            <v>0.39600000000000002</v>
          </cell>
          <cell r="D1025">
            <v>0.39600000000000002</v>
          </cell>
          <cell r="E1025">
            <v>0.39600000000000002</v>
          </cell>
          <cell r="F1025">
            <v>0.39600000000000002</v>
          </cell>
          <cell r="G1025">
            <v>0.39600000000000002</v>
          </cell>
          <cell r="H1025">
            <v>0.39600000000000002</v>
          </cell>
          <cell r="I1025">
            <v>0.39600000000000002</v>
          </cell>
          <cell r="J1025">
            <v>0.39600000000000002</v>
          </cell>
          <cell r="K1025">
            <v>0.39600000000000002</v>
          </cell>
          <cell r="L1025">
            <v>0.39600000000000002</v>
          </cell>
          <cell r="M1025">
            <v>0.39600000000000002</v>
          </cell>
          <cell r="N1025">
            <v>0.39600000000000002</v>
          </cell>
          <cell r="P1025">
            <v>0.35640000000000005</v>
          </cell>
          <cell r="Q1025">
            <v>0.35640000000000005</v>
          </cell>
          <cell r="R1025">
            <v>0.35640000000000005</v>
          </cell>
          <cell r="S1025">
            <v>0.35640000000000005</v>
          </cell>
          <cell r="U1025">
            <v>0.32076000000000005</v>
          </cell>
          <cell r="V1025">
            <v>0.28868400000000005</v>
          </cell>
          <cell r="W1025">
            <v>0.25981560000000004</v>
          </cell>
        </row>
        <row r="1026">
          <cell r="A1026" t="str">
            <v>Ufa</v>
          </cell>
          <cell r="C1026">
            <v>0.3</v>
          </cell>
          <cell r="D1026">
            <v>0.3</v>
          </cell>
          <cell r="E1026">
            <v>0.3</v>
          </cell>
          <cell r="F1026">
            <v>0.3</v>
          </cell>
          <cell r="G1026">
            <v>0.3</v>
          </cell>
          <cell r="H1026">
            <v>0.3</v>
          </cell>
          <cell r="I1026">
            <v>0.3</v>
          </cell>
          <cell r="J1026">
            <v>0.3</v>
          </cell>
          <cell r="K1026">
            <v>0.3</v>
          </cell>
          <cell r="L1026">
            <v>0.3</v>
          </cell>
          <cell r="M1026">
            <v>0.3</v>
          </cell>
          <cell r="N1026">
            <v>0.3</v>
          </cell>
          <cell r="P1026">
            <v>0.27</v>
          </cell>
          <cell r="Q1026">
            <v>0.27</v>
          </cell>
          <cell r="R1026">
            <v>0.27</v>
          </cell>
          <cell r="S1026">
            <v>0.27</v>
          </cell>
          <cell r="U1026">
            <v>0.24300000000000002</v>
          </cell>
          <cell r="V1026">
            <v>0.21870000000000003</v>
          </cell>
          <cell r="W1026">
            <v>0.19683000000000003</v>
          </cell>
        </row>
        <row r="1027">
          <cell r="A1027" t="str">
            <v>Vla</v>
          </cell>
          <cell r="C1027">
            <v>0.47249999999999998</v>
          </cell>
          <cell r="D1027">
            <v>0.47249999999999998</v>
          </cell>
          <cell r="E1027">
            <v>0.47249999999999998</v>
          </cell>
          <cell r="F1027">
            <v>0.47249999999999998</v>
          </cell>
          <cell r="G1027">
            <v>0.47249999999999998</v>
          </cell>
          <cell r="H1027">
            <v>0.47249999999999998</v>
          </cell>
          <cell r="I1027">
            <v>0.47249999999999998</v>
          </cell>
          <cell r="J1027">
            <v>0.47249999999999998</v>
          </cell>
          <cell r="K1027">
            <v>0.47249999999999998</v>
          </cell>
          <cell r="L1027">
            <v>0.47249999999999998</v>
          </cell>
          <cell r="M1027">
            <v>0.47249999999999998</v>
          </cell>
          <cell r="N1027">
            <v>0.47249999999999998</v>
          </cell>
          <cell r="P1027">
            <v>0.42524999999999996</v>
          </cell>
          <cell r="Q1027">
            <v>0.42524999999999996</v>
          </cell>
          <cell r="R1027">
            <v>0.42524999999999996</v>
          </cell>
          <cell r="S1027">
            <v>0.42524999999999996</v>
          </cell>
          <cell r="U1027">
            <v>0.38272499999999998</v>
          </cell>
          <cell r="V1027">
            <v>0.34445249999999999</v>
          </cell>
          <cell r="W1027">
            <v>0.31000725000000001</v>
          </cell>
        </row>
        <row r="1028">
          <cell r="A1028" t="str">
            <v>Vol</v>
          </cell>
          <cell r="C1028">
            <v>0.39</v>
          </cell>
          <cell r="D1028">
            <v>0.39</v>
          </cell>
          <cell r="E1028">
            <v>0.39</v>
          </cell>
          <cell r="F1028">
            <v>0.39</v>
          </cell>
          <cell r="G1028">
            <v>0.39</v>
          </cell>
          <cell r="H1028">
            <v>0.39</v>
          </cell>
          <cell r="I1028">
            <v>0.39</v>
          </cell>
          <cell r="J1028">
            <v>0.39</v>
          </cell>
          <cell r="K1028">
            <v>0.39</v>
          </cell>
          <cell r="L1028">
            <v>0.39</v>
          </cell>
          <cell r="M1028">
            <v>0.39</v>
          </cell>
          <cell r="N1028">
            <v>0.39</v>
          </cell>
          <cell r="P1028">
            <v>0.35100000000000003</v>
          </cell>
          <cell r="Q1028">
            <v>0.35100000000000003</v>
          </cell>
          <cell r="R1028">
            <v>0.35100000000000003</v>
          </cell>
          <cell r="S1028">
            <v>0.35100000000000003</v>
          </cell>
          <cell r="U1028">
            <v>0.31590000000000001</v>
          </cell>
          <cell r="V1028">
            <v>0.28431000000000001</v>
          </cell>
          <cell r="W1028">
            <v>0.25587900000000002</v>
          </cell>
        </row>
        <row r="1029">
          <cell r="A1029" t="str">
            <v>Vor</v>
          </cell>
          <cell r="C1029">
            <v>0.24</v>
          </cell>
          <cell r="D1029">
            <v>0.24</v>
          </cell>
          <cell r="E1029">
            <v>0.24</v>
          </cell>
          <cell r="F1029">
            <v>0.24</v>
          </cell>
          <cell r="G1029">
            <v>0.24</v>
          </cell>
          <cell r="H1029">
            <v>0.24</v>
          </cell>
          <cell r="I1029">
            <v>0.24</v>
          </cell>
          <cell r="J1029">
            <v>0.24</v>
          </cell>
          <cell r="K1029">
            <v>0.24</v>
          </cell>
          <cell r="L1029">
            <v>0.24</v>
          </cell>
          <cell r="M1029">
            <v>0.24</v>
          </cell>
          <cell r="N1029">
            <v>0.24</v>
          </cell>
          <cell r="P1029">
            <v>0.216</v>
          </cell>
          <cell r="Q1029">
            <v>0.216</v>
          </cell>
          <cell r="R1029">
            <v>0.216</v>
          </cell>
          <cell r="S1029">
            <v>0.216</v>
          </cell>
          <cell r="U1029">
            <v>0.19439999999999999</v>
          </cell>
          <cell r="V1029">
            <v>0.17496</v>
          </cell>
          <cell r="W1029">
            <v>0.15746400000000002</v>
          </cell>
        </row>
        <row r="1030">
          <cell r="A1030" t="str">
            <v>97#1</v>
          </cell>
          <cell r="C1030">
            <v>0.24</v>
          </cell>
          <cell r="D1030">
            <v>0.24</v>
          </cell>
          <cell r="E1030">
            <v>0.24</v>
          </cell>
          <cell r="F1030">
            <v>0.24</v>
          </cell>
          <cell r="G1030">
            <v>0.24</v>
          </cell>
          <cell r="H1030">
            <v>0.24</v>
          </cell>
          <cell r="I1030">
            <v>0.24</v>
          </cell>
          <cell r="J1030">
            <v>0.24</v>
          </cell>
          <cell r="K1030">
            <v>0.24</v>
          </cell>
          <cell r="L1030">
            <v>0.24</v>
          </cell>
          <cell r="M1030">
            <v>0.24</v>
          </cell>
          <cell r="N1030">
            <v>0.24</v>
          </cell>
          <cell r="P1030">
            <v>0.216</v>
          </cell>
          <cell r="Q1030">
            <v>0.216</v>
          </cell>
          <cell r="R1030">
            <v>0.216</v>
          </cell>
          <cell r="S1030">
            <v>0.216</v>
          </cell>
          <cell r="U1030">
            <v>0.19439999999999999</v>
          </cell>
          <cell r="V1030">
            <v>0.17496</v>
          </cell>
          <cell r="W1030">
            <v>0.15746400000000002</v>
          </cell>
        </row>
        <row r="1031">
          <cell r="A1031" t="str">
            <v>97#2</v>
          </cell>
          <cell r="C1031">
            <v>0.24</v>
          </cell>
          <cell r="D1031">
            <v>0.24</v>
          </cell>
          <cell r="E1031">
            <v>0.24</v>
          </cell>
          <cell r="F1031">
            <v>0.24</v>
          </cell>
          <cell r="G1031">
            <v>0.24</v>
          </cell>
          <cell r="H1031">
            <v>0.24</v>
          </cell>
          <cell r="I1031">
            <v>0.24</v>
          </cell>
          <cell r="J1031">
            <v>0.24</v>
          </cell>
          <cell r="K1031">
            <v>0.24</v>
          </cell>
          <cell r="L1031">
            <v>0.24</v>
          </cell>
          <cell r="M1031">
            <v>0.24</v>
          </cell>
          <cell r="N1031">
            <v>0.24</v>
          </cell>
          <cell r="P1031">
            <v>0.216</v>
          </cell>
          <cell r="Q1031">
            <v>0.216</v>
          </cell>
          <cell r="R1031">
            <v>0.216</v>
          </cell>
          <cell r="S1031">
            <v>0.216</v>
          </cell>
          <cell r="U1031">
            <v>0.19439999999999999</v>
          </cell>
          <cell r="V1031">
            <v>0.17496</v>
          </cell>
          <cell r="W1031">
            <v>0.15746400000000002</v>
          </cell>
        </row>
        <row r="1032">
          <cell r="A1032" t="str">
            <v>98#1</v>
          </cell>
          <cell r="C1032">
            <v>0.24</v>
          </cell>
          <cell r="D1032">
            <v>0.24</v>
          </cell>
          <cell r="E1032">
            <v>0.24</v>
          </cell>
          <cell r="F1032">
            <v>0.24</v>
          </cell>
          <cell r="G1032">
            <v>0.24</v>
          </cell>
          <cell r="H1032">
            <v>0.24</v>
          </cell>
          <cell r="I1032">
            <v>0.24</v>
          </cell>
          <cell r="J1032">
            <v>0.24</v>
          </cell>
          <cell r="K1032">
            <v>0.24</v>
          </cell>
          <cell r="L1032">
            <v>0.24</v>
          </cell>
          <cell r="M1032">
            <v>0.24</v>
          </cell>
          <cell r="N1032">
            <v>0.24</v>
          </cell>
          <cell r="P1032">
            <v>0.216</v>
          </cell>
          <cell r="Q1032">
            <v>0.216</v>
          </cell>
          <cell r="R1032">
            <v>0.216</v>
          </cell>
          <cell r="S1032">
            <v>0.216</v>
          </cell>
          <cell r="U1032">
            <v>0.19439999999999999</v>
          </cell>
          <cell r="V1032">
            <v>0.17496</v>
          </cell>
          <cell r="W1032">
            <v>0.15746400000000002</v>
          </cell>
        </row>
        <row r="1033">
          <cell r="A1033" t="str">
            <v>98#2</v>
          </cell>
          <cell r="C1033">
            <v>0.24</v>
          </cell>
          <cell r="D1033">
            <v>0.24</v>
          </cell>
          <cell r="E1033">
            <v>0.24</v>
          </cell>
          <cell r="F1033">
            <v>0.24</v>
          </cell>
          <cell r="G1033">
            <v>0.24</v>
          </cell>
          <cell r="H1033">
            <v>0.24</v>
          </cell>
          <cell r="I1033">
            <v>0.24</v>
          </cell>
          <cell r="J1033">
            <v>0.24</v>
          </cell>
          <cell r="K1033">
            <v>0.24</v>
          </cell>
          <cell r="L1033">
            <v>0.24</v>
          </cell>
          <cell r="M1033">
            <v>0.24</v>
          </cell>
          <cell r="N1033">
            <v>0.24</v>
          </cell>
          <cell r="P1033">
            <v>0.216</v>
          </cell>
          <cell r="Q1033">
            <v>0.216</v>
          </cell>
          <cell r="R1033">
            <v>0.216</v>
          </cell>
          <cell r="S1033">
            <v>0.216</v>
          </cell>
          <cell r="U1033">
            <v>0.19439999999999999</v>
          </cell>
          <cell r="V1033">
            <v>0.17496</v>
          </cell>
          <cell r="W1033">
            <v>0.15746400000000002</v>
          </cell>
        </row>
        <row r="1034">
          <cell r="A1034" t="str">
            <v>Mos</v>
          </cell>
        </row>
        <row r="1035">
          <cell r="A1035" t="str">
            <v>Con</v>
          </cell>
          <cell r="C1035">
            <v>0.89653846153846151</v>
          </cell>
          <cell r="D1035">
            <v>0.89653846153846151</v>
          </cell>
          <cell r="E1035">
            <v>0.89653846153846151</v>
          </cell>
          <cell r="F1035">
            <v>0.89653846153846151</v>
          </cell>
          <cell r="G1035">
            <v>0.89653846153846151</v>
          </cell>
          <cell r="H1035">
            <v>0.89653846153846151</v>
          </cell>
          <cell r="I1035">
            <v>0.89653846153846151</v>
          </cell>
          <cell r="J1035">
            <v>0.89653846153846151</v>
          </cell>
          <cell r="K1035">
            <v>0.89653846153846151</v>
          </cell>
          <cell r="L1035">
            <v>0.89653846153846151</v>
          </cell>
          <cell r="M1035">
            <v>0.89653846153846151</v>
          </cell>
          <cell r="N1035">
            <v>0.89653846153846151</v>
          </cell>
          <cell r="P1035">
            <v>0.80688461538461542</v>
          </cell>
          <cell r="Q1035">
            <v>0.80688461538461542</v>
          </cell>
          <cell r="R1035">
            <v>0.80688461538461542</v>
          </cell>
          <cell r="S1035">
            <v>0.80688461538461542</v>
          </cell>
          <cell r="U1035">
            <v>0.72619615384615388</v>
          </cell>
          <cell r="V1035">
            <v>0.65357653846153851</v>
          </cell>
          <cell r="W1035">
            <v>0.58821888461538463</v>
          </cell>
        </row>
        <row r="1037">
          <cell r="A1037" t="str">
            <v>BC Number of international min. per line</v>
          </cell>
        </row>
        <row r="1038">
          <cell r="B1038">
            <v>35765</v>
          </cell>
          <cell r="C1038">
            <v>35796</v>
          </cell>
          <cell r="D1038">
            <v>35827</v>
          </cell>
          <cell r="E1038">
            <v>35855</v>
          </cell>
          <cell r="F1038">
            <v>35886</v>
          </cell>
          <cell r="G1038">
            <v>35916</v>
          </cell>
          <cell r="H1038">
            <v>35947</v>
          </cell>
          <cell r="I1038">
            <v>35977</v>
          </cell>
          <cell r="J1038">
            <v>36008</v>
          </cell>
          <cell r="K1038">
            <v>36039</v>
          </cell>
          <cell r="L1038">
            <v>36069</v>
          </cell>
          <cell r="M1038">
            <v>36100</v>
          </cell>
          <cell r="N1038">
            <v>36130</v>
          </cell>
          <cell r="O1038" t="str">
            <v>Total 98</v>
          </cell>
          <cell r="P1038" t="str">
            <v>Q1-99</v>
          </cell>
          <cell r="Q1038" t="str">
            <v>Q2-99</v>
          </cell>
          <cell r="R1038" t="str">
            <v>Q3-99</v>
          </cell>
          <cell r="S1038" t="str">
            <v>Q4-99</v>
          </cell>
          <cell r="T1038" t="str">
            <v>Total 99</v>
          </cell>
          <cell r="U1038">
            <v>2000</v>
          </cell>
          <cell r="V1038">
            <v>2001</v>
          </cell>
          <cell r="W1038">
            <v>2002</v>
          </cell>
        </row>
        <row r="1039">
          <cell r="A1039" t="str">
            <v>Ark</v>
          </cell>
          <cell r="B1039">
            <v>450</v>
          </cell>
          <cell r="C1039">
            <v>225</v>
          </cell>
          <cell r="D1039">
            <v>450</v>
          </cell>
          <cell r="E1039">
            <v>450</v>
          </cell>
          <cell r="F1039">
            <v>450</v>
          </cell>
          <cell r="G1039">
            <v>337.5</v>
          </cell>
          <cell r="H1039">
            <v>450</v>
          </cell>
          <cell r="I1039">
            <v>450</v>
          </cell>
          <cell r="J1039">
            <v>450</v>
          </cell>
          <cell r="K1039">
            <v>450</v>
          </cell>
          <cell r="L1039">
            <v>450</v>
          </cell>
          <cell r="M1039">
            <v>450</v>
          </cell>
          <cell r="N1039">
            <v>450</v>
          </cell>
          <cell r="P1039">
            <v>463.5</v>
          </cell>
          <cell r="Q1039">
            <v>477.40500000000003</v>
          </cell>
          <cell r="R1039">
            <v>491.72715000000005</v>
          </cell>
          <cell r="S1039">
            <v>506.47896450000007</v>
          </cell>
          <cell r="U1039">
            <v>582.45080917500002</v>
          </cell>
          <cell r="V1039">
            <v>669.81843055125</v>
          </cell>
          <cell r="W1039">
            <v>770.29119513393744</v>
          </cell>
        </row>
        <row r="1040">
          <cell r="A1040" t="str">
            <v>Eka</v>
          </cell>
          <cell r="B1040">
            <v>450</v>
          </cell>
          <cell r="C1040">
            <v>225</v>
          </cell>
          <cell r="D1040">
            <v>450</v>
          </cell>
          <cell r="E1040">
            <v>450</v>
          </cell>
          <cell r="F1040">
            <v>450</v>
          </cell>
          <cell r="G1040">
            <v>337.5</v>
          </cell>
          <cell r="H1040">
            <v>450</v>
          </cell>
          <cell r="I1040">
            <v>450</v>
          </cell>
          <cell r="J1040">
            <v>450</v>
          </cell>
          <cell r="K1040">
            <v>450</v>
          </cell>
          <cell r="L1040">
            <v>450</v>
          </cell>
          <cell r="M1040">
            <v>450</v>
          </cell>
          <cell r="N1040">
            <v>450</v>
          </cell>
          <cell r="P1040">
            <v>463.5</v>
          </cell>
          <cell r="Q1040">
            <v>477.40500000000003</v>
          </cell>
          <cell r="R1040">
            <v>491.72715000000005</v>
          </cell>
          <cell r="S1040">
            <v>506.47896450000007</v>
          </cell>
          <cell r="U1040">
            <v>582.45080917500002</v>
          </cell>
          <cell r="V1040">
            <v>669.81843055125</v>
          </cell>
          <cell r="W1040">
            <v>770.29119513393744</v>
          </cell>
        </row>
        <row r="1041">
          <cell r="A1041" t="str">
            <v>Irk</v>
          </cell>
          <cell r="B1041">
            <v>450</v>
          </cell>
          <cell r="C1041">
            <v>225</v>
          </cell>
          <cell r="D1041">
            <v>450</v>
          </cell>
          <cell r="E1041">
            <v>450</v>
          </cell>
          <cell r="F1041">
            <v>450</v>
          </cell>
          <cell r="G1041">
            <v>337.5</v>
          </cell>
          <cell r="H1041">
            <v>450</v>
          </cell>
          <cell r="I1041">
            <v>450</v>
          </cell>
          <cell r="J1041">
            <v>450</v>
          </cell>
          <cell r="K1041">
            <v>450</v>
          </cell>
          <cell r="L1041">
            <v>450</v>
          </cell>
          <cell r="M1041">
            <v>450</v>
          </cell>
          <cell r="N1041">
            <v>450</v>
          </cell>
          <cell r="P1041">
            <v>463.5</v>
          </cell>
          <cell r="Q1041">
            <v>477.40500000000003</v>
          </cell>
          <cell r="R1041">
            <v>491.72715000000005</v>
          </cell>
          <cell r="S1041">
            <v>506.47896450000007</v>
          </cell>
          <cell r="U1041">
            <v>582.45080917500002</v>
          </cell>
          <cell r="V1041">
            <v>669.81843055125</v>
          </cell>
          <cell r="W1041">
            <v>770.29119513393744</v>
          </cell>
        </row>
        <row r="1042">
          <cell r="A1042" t="str">
            <v>Kha</v>
          </cell>
          <cell r="B1042">
            <v>450</v>
          </cell>
          <cell r="C1042">
            <v>225</v>
          </cell>
          <cell r="D1042">
            <v>450</v>
          </cell>
          <cell r="E1042">
            <v>450</v>
          </cell>
          <cell r="F1042">
            <v>450</v>
          </cell>
          <cell r="G1042">
            <v>337.5</v>
          </cell>
          <cell r="H1042">
            <v>450</v>
          </cell>
          <cell r="I1042">
            <v>450</v>
          </cell>
          <cell r="J1042">
            <v>450</v>
          </cell>
          <cell r="K1042">
            <v>450</v>
          </cell>
          <cell r="L1042">
            <v>450</v>
          </cell>
          <cell r="M1042">
            <v>450</v>
          </cell>
          <cell r="N1042">
            <v>450</v>
          </cell>
          <cell r="P1042">
            <v>463.5</v>
          </cell>
          <cell r="Q1042">
            <v>477.40500000000003</v>
          </cell>
          <cell r="R1042">
            <v>491.72715000000005</v>
          </cell>
          <cell r="S1042">
            <v>506.47896450000007</v>
          </cell>
          <cell r="U1042">
            <v>582.45080917500002</v>
          </cell>
          <cell r="V1042">
            <v>669.81843055125</v>
          </cell>
          <cell r="W1042">
            <v>770.29119513393744</v>
          </cell>
        </row>
        <row r="1043">
          <cell r="A1043" t="str">
            <v>Kra</v>
          </cell>
          <cell r="B1043">
            <v>450</v>
          </cell>
          <cell r="C1043">
            <v>225</v>
          </cell>
          <cell r="D1043">
            <v>450</v>
          </cell>
          <cell r="E1043">
            <v>450</v>
          </cell>
          <cell r="F1043">
            <v>450</v>
          </cell>
          <cell r="G1043">
            <v>337.5</v>
          </cell>
          <cell r="H1043">
            <v>450</v>
          </cell>
          <cell r="I1043">
            <v>450</v>
          </cell>
          <cell r="J1043">
            <v>450</v>
          </cell>
          <cell r="K1043">
            <v>450</v>
          </cell>
          <cell r="L1043">
            <v>450</v>
          </cell>
          <cell r="M1043">
            <v>450</v>
          </cell>
          <cell r="N1043">
            <v>450</v>
          </cell>
          <cell r="P1043">
            <v>463.5</v>
          </cell>
          <cell r="Q1043">
            <v>477.40500000000003</v>
          </cell>
          <cell r="R1043">
            <v>491.72715000000005</v>
          </cell>
          <cell r="S1043">
            <v>506.47896450000007</v>
          </cell>
          <cell r="U1043">
            <v>582.45080917500002</v>
          </cell>
          <cell r="V1043">
            <v>669.81843055125</v>
          </cell>
          <cell r="W1043">
            <v>770.29119513393744</v>
          </cell>
        </row>
        <row r="1044">
          <cell r="A1044" t="str">
            <v>Niz</v>
          </cell>
          <cell r="B1044">
            <v>450</v>
          </cell>
          <cell r="C1044">
            <v>225</v>
          </cell>
          <cell r="D1044">
            <v>450</v>
          </cell>
          <cell r="E1044">
            <v>450</v>
          </cell>
          <cell r="F1044">
            <v>450</v>
          </cell>
          <cell r="G1044">
            <v>337.5</v>
          </cell>
          <cell r="H1044">
            <v>450</v>
          </cell>
          <cell r="I1044">
            <v>450</v>
          </cell>
          <cell r="J1044">
            <v>450</v>
          </cell>
          <cell r="K1044">
            <v>450</v>
          </cell>
          <cell r="L1044">
            <v>450</v>
          </cell>
          <cell r="M1044">
            <v>450</v>
          </cell>
          <cell r="N1044">
            <v>450</v>
          </cell>
          <cell r="P1044">
            <v>463.5</v>
          </cell>
          <cell r="Q1044">
            <v>477.40500000000003</v>
          </cell>
          <cell r="R1044">
            <v>491.72715000000005</v>
          </cell>
          <cell r="S1044">
            <v>506.47896450000007</v>
          </cell>
          <cell r="U1044">
            <v>582.45080917500002</v>
          </cell>
          <cell r="V1044">
            <v>669.81843055125</v>
          </cell>
          <cell r="W1044">
            <v>770.29119513393744</v>
          </cell>
        </row>
        <row r="1045">
          <cell r="A1045" t="str">
            <v>Nov</v>
          </cell>
          <cell r="B1045">
            <v>450</v>
          </cell>
          <cell r="C1045">
            <v>225</v>
          </cell>
          <cell r="D1045">
            <v>450</v>
          </cell>
          <cell r="E1045">
            <v>450</v>
          </cell>
          <cell r="F1045">
            <v>450</v>
          </cell>
          <cell r="G1045">
            <v>337.5</v>
          </cell>
          <cell r="H1045">
            <v>450</v>
          </cell>
          <cell r="I1045">
            <v>450</v>
          </cell>
          <cell r="J1045">
            <v>450</v>
          </cell>
          <cell r="K1045">
            <v>450</v>
          </cell>
          <cell r="L1045">
            <v>450</v>
          </cell>
          <cell r="M1045">
            <v>450</v>
          </cell>
          <cell r="N1045">
            <v>450</v>
          </cell>
          <cell r="P1045">
            <v>463.5</v>
          </cell>
          <cell r="Q1045">
            <v>477.40500000000003</v>
          </cell>
          <cell r="R1045">
            <v>491.72715000000005</v>
          </cell>
          <cell r="S1045">
            <v>506.47896450000007</v>
          </cell>
          <cell r="U1045">
            <v>582.45080917500002</v>
          </cell>
          <cell r="V1045">
            <v>669.81843055125</v>
          </cell>
          <cell r="W1045">
            <v>770.29119513393744</v>
          </cell>
        </row>
        <row r="1046">
          <cell r="A1046" t="str">
            <v>Syk</v>
          </cell>
          <cell r="B1046">
            <v>450</v>
          </cell>
          <cell r="C1046">
            <v>225</v>
          </cell>
          <cell r="D1046">
            <v>450</v>
          </cell>
          <cell r="E1046">
            <v>450</v>
          </cell>
          <cell r="F1046">
            <v>450</v>
          </cell>
          <cell r="G1046">
            <v>337.5</v>
          </cell>
          <cell r="H1046">
            <v>450</v>
          </cell>
          <cell r="I1046">
            <v>450</v>
          </cell>
          <cell r="J1046">
            <v>450</v>
          </cell>
          <cell r="K1046">
            <v>450</v>
          </cell>
          <cell r="L1046">
            <v>450</v>
          </cell>
          <cell r="M1046">
            <v>450</v>
          </cell>
          <cell r="N1046">
            <v>450</v>
          </cell>
          <cell r="P1046">
            <v>463.5</v>
          </cell>
          <cell r="Q1046">
            <v>477.40500000000003</v>
          </cell>
          <cell r="R1046">
            <v>491.72715000000005</v>
          </cell>
          <cell r="S1046">
            <v>506.47896450000007</v>
          </cell>
          <cell r="U1046">
            <v>582.45080917500002</v>
          </cell>
          <cell r="V1046">
            <v>669.81843055125</v>
          </cell>
          <cell r="W1046">
            <v>770.29119513393744</v>
          </cell>
        </row>
        <row r="1047">
          <cell r="A1047" t="str">
            <v>Tyu</v>
          </cell>
          <cell r="B1047">
            <v>450</v>
          </cell>
          <cell r="C1047">
            <v>225</v>
          </cell>
          <cell r="D1047">
            <v>450</v>
          </cell>
          <cell r="E1047">
            <v>450</v>
          </cell>
          <cell r="F1047">
            <v>450</v>
          </cell>
          <cell r="G1047">
            <v>337.5</v>
          </cell>
          <cell r="H1047">
            <v>450</v>
          </cell>
          <cell r="I1047">
            <v>450</v>
          </cell>
          <cell r="J1047">
            <v>450</v>
          </cell>
          <cell r="K1047">
            <v>450</v>
          </cell>
          <cell r="L1047">
            <v>450</v>
          </cell>
          <cell r="M1047">
            <v>450</v>
          </cell>
          <cell r="N1047">
            <v>450</v>
          </cell>
          <cell r="P1047">
            <v>463.5</v>
          </cell>
          <cell r="Q1047">
            <v>477.40500000000003</v>
          </cell>
          <cell r="R1047">
            <v>491.72715000000005</v>
          </cell>
          <cell r="S1047">
            <v>506.47896450000007</v>
          </cell>
          <cell r="U1047">
            <v>582.45080917500002</v>
          </cell>
          <cell r="V1047">
            <v>669.81843055125</v>
          </cell>
          <cell r="W1047">
            <v>770.29119513393744</v>
          </cell>
        </row>
        <row r="1048">
          <cell r="A1048" t="str">
            <v>Ufa</v>
          </cell>
          <cell r="B1048">
            <v>450</v>
          </cell>
          <cell r="C1048">
            <v>225</v>
          </cell>
          <cell r="D1048">
            <v>450</v>
          </cell>
          <cell r="E1048">
            <v>450</v>
          </cell>
          <cell r="F1048">
            <v>450</v>
          </cell>
          <cell r="G1048">
            <v>337.5</v>
          </cell>
          <cell r="H1048">
            <v>450</v>
          </cell>
          <cell r="I1048">
            <v>450</v>
          </cell>
          <cell r="J1048">
            <v>450</v>
          </cell>
          <cell r="K1048">
            <v>450</v>
          </cell>
          <cell r="L1048">
            <v>450</v>
          </cell>
          <cell r="M1048">
            <v>450</v>
          </cell>
          <cell r="N1048">
            <v>450</v>
          </cell>
          <cell r="P1048">
            <v>463.5</v>
          </cell>
          <cell r="Q1048">
            <v>477.40500000000003</v>
          </cell>
          <cell r="R1048">
            <v>491.72715000000005</v>
          </cell>
          <cell r="S1048">
            <v>506.47896450000007</v>
          </cell>
          <cell r="U1048">
            <v>582.45080917500002</v>
          </cell>
          <cell r="V1048">
            <v>669.81843055125</v>
          </cell>
          <cell r="W1048">
            <v>770.29119513393744</v>
          </cell>
        </row>
        <row r="1049">
          <cell r="A1049" t="str">
            <v>Vla</v>
          </cell>
          <cell r="B1049">
            <v>450</v>
          </cell>
          <cell r="C1049">
            <v>225</v>
          </cell>
          <cell r="D1049">
            <v>450</v>
          </cell>
          <cell r="E1049">
            <v>450</v>
          </cell>
          <cell r="F1049">
            <v>450</v>
          </cell>
          <cell r="G1049">
            <v>337.5</v>
          </cell>
          <cell r="H1049">
            <v>450</v>
          </cell>
          <cell r="I1049">
            <v>450</v>
          </cell>
          <cell r="J1049">
            <v>450</v>
          </cell>
          <cell r="K1049">
            <v>450</v>
          </cell>
          <cell r="L1049">
            <v>450</v>
          </cell>
          <cell r="M1049">
            <v>450</v>
          </cell>
          <cell r="N1049">
            <v>450</v>
          </cell>
          <cell r="P1049">
            <v>463.5</v>
          </cell>
          <cell r="Q1049">
            <v>477.40500000000003</v>
          </cell>
          <cell r="R1049">
            <v>491.72715000000005</v>
          </cell>
          <cell r="S1049">
            <v>506.47896450000007</v>
          </cell>
          <cell r="U1049">
            <v>582.45080917500002</v>
          </cell>
          <cell r="V1049">
            <v>669.81843055125</v>
          </cell>
          <cell r="W1049">
            <v>770.29119513393744</v>
          </cell>
        </row>
        <row r="1050">
          <cell r="A1050" t="str">
            <v>Vol</v>
          </cell>
          <cell r="B1050">
            <v>450</v>
          </cell>
          <cell r="C1050">
            <v>225</v>
          </cell>
          <cell r="D1050">
            <v>450</v>
          </cell>
          <cell r="E1050">
            <v>450</v>
          </cell>
          <cell r="F1050">
            <v>450</v>
          </cell>
          <cell r="G1050">
            <v>337.5</v>
          </cell>
          <cell r="H1050">
            <v>450</v>
          </cell>
          <cell r="I1050">
            <v>450</v>
          </cell>
          <cell r="J1050">
            <v>450</v>
          </cell>
          <cell r="K1050">
            <v>450</v>
          </cell>
          <cell r="L1050">
            <v>450</v>
          </cell>
          <cell r="M1050">
            <v>450</v>
          </cell>
          <cell r="N1050">
            <v>450</v>
          </cell>
          <cell r="P1050">
            <v>463.5</v>
          </cell>
          <cell r="Q1050">
            <v>477.40500000000003</v>
          </cell>
          <cell r="R1050">
            <v>491.72715000000005</v>
          </cell>
          <cell r="S1050">
            <v>506.47896450000007</v>
          </cell>
          <cell r="U1050">
            <v>582.45080917500002</v>
          </cell>
          <cell r="V1050">
            <v>669.81843055125</v>
          </cell>
          <cell r="W1050">
            <v>770.29119513393744</v>
          </cell>
        </row>
        <row r="1051">
          <cell r="A1051" t="str">
            <v>Vor</v>
          </cell>
          <cell r="B1051">
            <v>450</v>
          </cell>
          <cell r="C1051">
            <v>225</v>
          </cell>
          <cell r="D1051">
            <v>450</v>
          </cell>
          <cell r="E1051">
            <v>450</v>
          </cell>
          <cell r="F1051">
            <v>450</v>
          </cell>
          <cell r="G1051">
            <v>337.5</v>
          </cell>
          <cell r="H1051">
            <v>450</v>
          </cell>
          <cell r="I1051">
            <v>450</v>
          </cell>
          <cell r="J1051">
            <v>450</v>
          </cell>
          <cell r="K1051">
            <v>450</v>
          </cell>
          <cell r="L1051">
            <v>450</v>
          </cell>
          <cell r="M1051">
            <v>450</v>
          </cell>
          <cell r="N1051">
            <v>450</v>
          </cell>
          <cell r="P1051">
            <v>463.5</v>
          </cell>
          <cell r="Q1051">
            <v>477.40500000000003</v>
          </cell>
          <cell r="R1051">
            <v>491.72715000000005</v>
          </cell>
          <cell r="S1051">
            <v>506.47896450000007</v>
          </cell>
          <cell r="U1051">
            <v>582.45080917500002</v>
          </cell>
          <cell r="V1051">
            <v>669.81843055125</v>
          </cell>
          <cell r="W1051">
            <v>770.29119513393744</v>
          </cell>
        </row>
        <row r="1052">
          <cell r="A1052" t="str">
            <v>97#1</v>
          </cell>
          <cell r="B1052">
            <v>450</v>
          </cell>
          <cell r="C1052">
            <v>225</v>
          </cell>
          <cell r="D1052">
            <v>450</v>
          </cell>
          <cell r="E1052">
            <v>450</v>
          </cell>
          <cell r="F1052">
            <v>450</v>
          </cell>
          <cell r="G1052">
            <v>337.5</v>
          </cell>
          <cell r="H1052">
            <v>450</v>
          </cell>
          <cell r="I1052">
            <v>450</v>
          </cell>
          <cell r="J1052">
            <v>450</v>
          </cell>
          <cell r="K1052">
            <v>450</v>
          </cell>
          <cell r="L1052">
            <v>450</v>
          </cell>
          <cell r="M1052">
            <v>450</v>
          </cell>
          <cell r="N1052">
            <v>450</v>
          </cell>
          <cell r="P1052">
            <v>463.5</v>
          </cell>
          <cell r="Q1052">
            <v>477.40500000000003</v>
          </cell>
          <cell r="R1052">
            <v>491.72715000000005</v>
          </cell>
          <cell r="S1052">
            <v>506.47896450000007</v>
          </cell>
          <cell r="U1052">
            <v>582.45080917500002</v>
          </cell>
          <cell r="V1052">
            <v>669.81843055125</v>
          </cell>
          <cell r="W1052">
            <v>770.29119513393744</v>
          </cell>
        </row>
        <row r="1053">
          <cell r="A1053" t="str">
            <v>97#2</v>
          </cell>
          <cell r="B1053">
            <v>450</v>
          </cell>
          <cell r="C1053">
            <v>225</v>
          </cell>
          <cell r="D1053">
            <v>450</v>
          </cell>
          <cell r="E1053">
            <v>450</v>
          </cell>
          <cell r="F1053">
            <v>450</v>
          </cell>
          <cell r="G1053">
            <v>337.5</v>
          </cell>
          <cell r="H1053">
            <v>450</v>
          </cell>
          <cell r="I1053">
            <v>450</v>
          </cell>
          <cell r="J1053">
            <v>450</v>
          </cell>
          <cell r="K1053">
            <v>450</v>
          </cell>
          <cell r="L1053">
            <v>450</v>
          </cell>
          <cell r="M1053">
            <v>450</v>
          </cell>
          <cell r="N1053">
            <v>450</v>
          </cell>
          <cell r="P1053">
            <v>463.5</v>
          </cell>
          <cell r="Q1053">
            <v>477.40500000000003</v>
          </cell>
          <cell r="R1053">
            <v>491.72715000000005</v>
          </cell>
          <cell r="S1053">
            <v>506.47896450000007</v>
          </cell>
          <cell r="U1053">
            <v>582.45080917500002</v>
          </cell>
          <cell r="V1053">
            <v>669.81843055125</v>
          </cell>
          <cell r="W1053">
            <v>770.29119513393744</v>
          </cell>
        </row>
        <row r="1054">
          <cell r="A1054" t="str">
            <v>98#1</v>
          </cell>
          <cell r="B1054">
            <v>450</v>
          </cell>
          <cell r="C1054">
            <v>225</v>
          </cell>
          <cell r="D1054">
            <v>450</v>
          </cell>
          <cell r="E1054">
            <v>450</v>
          </cell>
          <cell r="F1054">
            <v>450</v>
          </cell>
          <cell r="G1054">
            <v>337.5</v>
          </cell>
          <cell r="H1054">
            <v>450</v>
          </cell>
          <cell r="I1054">
            <v>450</v>
          </cell>
          <cell r="J1054">
            <v>450</v>
          </cell>
          <cell r="K1054">
            <v>450</v>
          </cell>
          <cell r="L1054">
            <v>450</v>
          </cell>
          <cell r="M1054">
            <v>450</v>
          </cell>
          <cell r="N1054">
            <v>450</v>
          </cell>
          <cell r="P1054">
            <v>463.5</v>
          </cell>
          <cell r="Q1054">
            <v>477.40500000000003</v>
          </cell>
          <cell r="R1054">
            <v>491.72715000000005</v>
          </cell>
          <cell r="S1054">
            <v>506.47896450000007</v>
          </cell>
          <cell r="U1054">
            <v>582.45080917500002</v>
          </cell>
          <cell r="V1054">
            <v>669.81843055125</v>
          </cell>
          <cell r="W1054">
            <v>770.29119513393744</v>
          </cell>
        </row>
        <row r="1055">
          <cell r="A1055" t="str">
            <v>98#2</v>
          </cell>
          <cell r="B1055">
            <v>450</v>
          </cell>
          <cell r="C1055">
            <v>225</v>
          </cell>
          <cell r="D1055">
            <v>450</v>
          </cell>
          <cell r="E1055">
            <v>450</v>
          </cell>
          <cell r="F1055">
            <v>450</v>
          </cell>
          <cell r="G1055">
            <v>337.5</v>
          </cell>
          <cell r="H1055">
            <v>450</v>
          </cell>
          <cell r="I1055">
            <v>450</v>
          </cell>
          <cell r="J1055">
            <v>450</v>
          </cell>
          <cell r="K1055">
            <v>450</v>
          </cell>
          <cell r="L1055">
            <v>450</v>
          </cell>
          <cell r="M1055">
            <v>450</v>
          </cell>
          <cell r="N1055">
            <v>450</v>
          </cell>
          <cell r="P1055">
            <v>463.5</v>
          </cell>
          <cell r="Q1055">
            <v>477.40500000000003</v>
          </cell>
          <cell r="R1055">
            <v>491.72715000000005</v>
          </cell>
          <cell r="S1055">
            <v>506.47896450000007</v>
          </cell>
          <cell r="U1055">
            <v>582.45080917500002</v>
          </cell>
          <cell r="V1055">
            <v>669.81843055125</v>
          </cell>
          <cell r="W1055">
            <v>770.29119513393744</v>
          </cell>
        </row>
        <row r="1056">
          <cell r="A1056" t="str">
            <v>Mos</v>
          </cell>
        </row>
        <row r="1057">
          <cell r="A1057" t="str">
            <v>Con</v>
          </cell>
        </row>
        <row r="1059">
          <cell r="A1059" t="str">
            <v>BC Average international tariff</v>
          </cell>
        </row>
        <row r="1060">
          <cell r="B1060">
            <v>35765</v>
          </cell>
          <cell r="C1060">
            <v>35796</v>
          </cell>
          <cell r="D1060">
            <v>35827</v>
          </cell>
          <cell r="E1060">
            <v>35855</v>
          </cell>
          <cell r="F1060">
            <v>35886</v>
          </cell>
          <cell r="G1060">
            <v>35916</v>
          </cell>
          <cell r="H1060">
            <v>35947</v>
          </cell>
          <cell r="I1060">
            <v>35977</v>
          </cell>
          <cell r="J1060">
            <v>36008</v>
          </cell>
          <cell r="K1060">
            <v>36039</v>
          </cell>
          <cell r="L1060">
            <v>36069</v>
          </cell>
          <cell r="M1060">
            <v>36100</v>
          </cell>
          <cell r="N1060">
            <v>36130</v>
          </cell>
          <cell r="O1060" t="str">
            <v>Total 98</v>
          </cell>
          <cell r="P1060" t="str">
            <v>Q1-99</v>
          </cell>
          <cell r="Q1060" t="str">
            <v>Q2-99</v>
          </cell>
          <cell r="R1060" t="str">
            <v>Q3-99</v>
          </cell>
          <cell r="S1060" t="str">
            <v>Q4-99</v>
          </cell>
          <cell r="T1060" t="str">
            <v>Total 99</v>
          </cell>
          <cell r="U1060">
            <v>2000</v>
          </cell>
          <cell r="V1060">
            <v>2001</v>
          </cell>
          <cell r="W1060">
            <v>2002</v>
          </cell>
        </row>
        <row r="1061">
          <cell r="A1061" t="str">
            <v>Ark</v>
          </cell>
          <cell r="C1061">
            <v>0.52060000000000017</v>
          </cell>
          <cell r="D1061">
            <v>0.52060000000000017</v>
          </cell>
          <cell r="E1061">
            <v>0.52060000000000017</v>
          </cell>
          <cell r="F1061">
            <v>0.52060000000000017</v>
          </cell>
          <cell r="G1061">
            <v>0.52060000000000017</v>
          </cell>
          <cell r="H1061">
            <v>0.52060000000000017</v>
          </cell>
          <cell r="I1061">
            <v>0.52060000000000017</v>
          </cell>
          <cell r="J1061">
            <v>0.52060000000000017</v>
          </cell>
          <cell r="K1061">
            <v>0.52060000000000017</v>
          </cell>
          <cell r="L1061">
            <v>0.52060000000000017</v>
          </cell>
          <cell r="M1061">
            <v>0.52060000000000017</v>
          </cell>
          <cell r="N1061">
            <v>0.52060000000000017</v>
          </cell>
          <cell r="P1061">
            <v>0.52060000000000017</v>
          </cell>
          <cell r="Q1061">
            <v>0.52060000000000017</v>
          </cell>
          <cell r="R1061">
            <v>0.52060000000000017</v>
          </cell>
          <cell r="S1061">
            <v>0.52060000000000017</v>
          </cell>
          <cell r="U1061">
            <v>0.49457000000000012</v>
          </cell>
          <cell r="V1061">
            <v>0.46984150000000008</v>
          </cell>
          <cell r="W1061">
            <v>0.44634942500000008</v>
          </cell>
        </row>
        <row r="1062">
          <cell r="A1062" t="str">
            <v>Eka</v>
          </cell>
          <cell r="C1062">
            <v>0.52060000000000017</v>
          </cell>
          <cell r="D1062">
            <v>0.52060000000000017</v>
          </cell>
          <cell r="E1062">
            <v>0.52060000000000017</v>
          </cell>
          <cell r="F1062">
            <v>0.52060000000000017</v>
          </cell>
          <cell r="G1062">
            <v>0.52060000000000017</v>
          </cell>
          <cell r="H1062">
            <v>0.52060000000000017</v>
          </cell>
          <cell r="I1062">
            <v>0.52060000000000017</v>
          </cell>
          <cell r="J1062">
            <v>0.52060000000000017</v>
          </cell>
          <cell r="K1062">
            <v>0.52060000000000017</v>
          </cell>
          <cell r="L1062">
            <v>0.52060000000000017</v>
          </cell>
          <cell r="M1062">
            <v>0.52060000000000017</v>
          </cell>
          <cell r="N1062">
            <v>0.52060000000000017</v>
          </cell>
          <cell r="P1062">
            <v>0.52060000000000017</v>
          </cell>
          <cell r="Q1062">
            <v>0.52060000000000017</v>
          </cell>
          <cell r="R1062">
            <v>0.52060000000000017</v>
          </cell>
          <cell r="S1062">
            <v>0.52060000000000017</v>
          </cell>
          <cell r="U1062">
            <v>0.49457000000000012</v>
          </cell>
          <cell r="V1062">
            <v>0.46984150000000008</v>
          </cell>
          <cell r="W1062">
            <v>0.44634942500000008</v>
          </cell>
        </row>
        <row r="1063">
          <cell r="A1063" t="str">
            <v>Irk</v>
          </cell>
          <cell r="C1063">
            <v>0.58010000000000017</v>
          </cell>
          <cell r="D1063">
            <v>0.58010000000000017</v>
          </cell>
          <cell r="E1063">
            <v>0.58010000000000017</v>
          </cell>
          <cell r="F1063">
            <v>0.58010000000000017</v>
          </cell>
          <cell r="G1063">
            <v>0.58010000000000017</v>
          </cell>
          <cell r="H1063">
            <v>0.58010000000000017</v>
          </cell>
          <cell r="I1063">
            <v>0.58010000000000017</v>
          </cell>
          <cell r="J1063">
            <v>0.58010000000000017</v>
          </cell>
          <cell r="K1063">
            <v>0.58010000000000017</v>
          </cell>
          <cell r="L1063">
            <v>0.58010000000000017</v>
          </cell>
          <cell r="M1063">
            <v>0.58010000000000017</v>
          </cell>
          <cell r="N1063">
            <v>0.58010000000000017</v>
          </cell>
          <cell r="P1063">
            <v>0.58010000000000017</v>
          </cell>
          <cell r="Q1063">
            <v>0.58010000000000017</v>
          </cell>
          <cell r="R1063">
            <v>0.58010000000000017</v>
          </cell>
          <cell r="S1063">
            <v>0.58010000000000017</v>
          </cell>
          <cell r="U1063">
            <v>0.55109500000000011</v>
          </cell>
          <cell r="V1063">
            <v>0.52354025000000004</v>
          </cell>
          <cell r="W1063">
            <v>0.4973632375</v>
          </cell>
        </row>
        <row r="1064">
          <cell r="A1064" t="str">
            <v>Kha</v>
          </cell>
          <cell r="C1064">
            <v>0.58579999999999999</v>
          </cell>
          <cell r="D1064">
            <v>0.58579999999999999</v>
          </cell>
          <cell r="E1064">
            <v>0.58579999999999999</v>
          </cell>
          <cell r="F1064">
            <v>0.58579999999999999</v>
          </cell>
          <cell r="G1064">
            <v>0.58579999999999999</v>
          </cell>
          <cell r="H1064">
            <v>0.58579999999999999</v>
          </cell>
          <cell r="I1064">
            <v>0.58579999999999999</v>
          </cell>
          <cell r="J1064">
            <v>0.58579999999999999</v>
          </cell>
          <cell r="K1064">
            <v>0.58579999999999999</v>
          </cell>
          <cell r="L1064">
            <v>0.58579999999999999</v>
          </cell>
          <cell r="M1064">
            <v>0.58579999999999999</v>
          </cell>
          <cell r="N1064">
            <v>0.58579999999999999</v>
          </cell>
          <cell r="P1064">
            <v>0.58579999999999999</v>
          </cell>
          <cell r="Q1064">
            <v>0.58579999999999999</v>
          </cell>
          <cell r="R1064">
            <v>0.58579999999999999</v>
          </cell>
          <cell r="S1064">
            <v>0.58579999999999999</v>
          </cell>
          <cell r="U1064">
            <v>0.55650999999999995</v>
          </cell>
          <cell r="V1064">
            <v>0.52868449999999989</v>
          </cell>
          <cell r="W1064">
            <v>0.50225027499999986</v>
          </cell>
        </row>
        <row r="1065">
          <cell r="A1065" t="str">
            <v>Kra</v>
          </cell>
          <cell r="C1065">
            <v>0.52060000000000017</v>
          </cell>
          <cell r="D1065">
            <v>0.52060000000000017</v>
          </cell>
          <cell r="E1065">
            <v>0.52060000000000017</v>
          </cell>
          <cell r="F1065">
            <v>0.52060000000000017</v>
          </cell>
          <cell r="G1065">
            <v>0.52060000000000017</v>
          </cell>
          <cell r="H1065">
            <v>0.52060000000000017</v>
          </cell>
          <cell r="I1065">
            <v>0.52060000000000017</v>
          </cell>
          <cell r="J1065">
            <v>0.52060000000000017</v>
          </cell>
          <cell r="K1065">
            <v>0.52060000000000017</v>
          </cell>
          <cell r="L1065">
            <v>0.52060000000000017</v>
          </cell>
          <cell r="M1065">
            <v>0.52060000000000017</v>
          </cell>
          <cell r="N1065">
            <v>0.52060000000000017</v>
          </cell>
          <cell r="P1065">
            <v>0.52060000000000017</v>
          </cell>
          <cell r="Q1065">
            <v>0.52060000000000017</v>
          </cell>
          <cell r="R1065">
            <v>0.52060000000000017</v>
          </cell>
          <cell r="S1065">
            <v>0.52060000000000017</v>
          </cell>
          <cell r="U1065">
            <v>0.49457000000000012</v>
          </cell>
          <cell r="V1065">
            <v>0.46984150000000008</v>
          </cell>
          <cell r="W1065">
            <v>0.44634942500000008</v>
          </cell>
        </row>
        <row r="1066">
          <cell r="A1066" t="str">
            <v>Niz</v>
          </cell>
          <cell r="C1066">
            <v>0.52060000000000017</v>
          </cell>
          <cell r="D1066">
            <v>0.52060000000000017</v>
          </cell>
          <cell r="E1066">
            <v>0.52060000000000017</v>
          </cell>
          <cell r="F1066">
            <v>0.52060000000000017</v>
          </cell>
          <cell r="G1066">
            <v>0.52060000000000017</v>
          </cell>
          <cell r="H1066">
            <v>0.52060000000000017</v>
          </cell>
          <cell r="I1066">
            <v>0.52060000000000017</v>
          </cell>
          <cell r="J1066">
            <v>0.52060000000000017</v>
          </cell>
          <cell r="K1066">
            <v>0.52060000000000017</v>
          </cell>
          <cell r="L1066">
            <v>0.52060000000000017</v>
          </cell>
          <cell r="M1066">
            <v>0.52060000000000017</v>
          </cell>
          <cell r="N1066">
            <v>0.52060000000000017</v>
          </cell>
          <cell r="P1066">
            <v>0.52060000000000017</v>
          </cell>
          <cell r="Q1066">
            <v>0.52060000000000017</v>
          </cell>
          <cell r="R1066">
            <v>0.52060000000000017</v>
          </cell>
          <cell r="S1066">
            <v>0.52060000000000017</v>
          </cell>
          <cell r="U1066">
            <v>0.49457000000000012</v>
          </cell>
          <cell r="V1066">
            <v>0.46984150000000008</v>
          </cell>
          <cell r="W1066">
            <v>0.44634942500000008</v>
          </cell>
        </row>
        <row r="1067">
          <cell r="A1067" t="str">
            <v>Nov</v>
          </cell>
          <cell r="C1067">
            <v>0.54</v>
          </cell>
          <cell r="D1067">
            <v>0.54</v>
          </cell>
          <cell r="E1067">
            <v>0.54</v>
          </cell>
          <cell r="F1067">
            <v>0.54</v>
          </cell>
          <cell r="G1067">
            <v>0.54</v>
          </cell>
          <cell r="H1067">
            <v>0.54</v>
          </cell>
          <cell r="I1067">
            <v>0.54</v>
          </cell>
          <cell r="J1067">
            <v>0.54</v>
          </cell>
          <cell r="K1067">
            <v>0.54</v>
          </cell>
          <cell r="L1067">
            <v>0.54</v>
          </cell>
          <cell r="M1067">
            <v>0.54</v>
          </cell>
          <cell r="N1067">
            <v>0.54</v>
          </cell>
          <cell r="P1067">
            <v>0.54</v>
          </cell>
          <cell r="Q1067">
            <v>0.54</v>
          </cell>
          <cell r="R1067">
            <v>0.54</v>
          </cell>
          <cell r="S1067">
            <v>0.54</v>
          </cell>
          <cell r="U1067">
            <v>0.51300000000000001</v>
          </cell>
          <cell r="V1067">
            <v>0.48735000000000001</v>
          </cell>
          <cell r="W1067">
            <v>0.46298249999999996</v>
          </cell>
        </row>
        <row r="1068">
          <cell r="A1068" t="str">
            <v>Syk</v>
          </cell>
          <cell r="C1068">
            <v>0.7846373000000002</v>
          </cell>
          <cell r="D1068">
            <v>0.7846373000000002</v>
          </cell>
          <cell r="E1068">
            <v>0.7846373000000002</v>
          </cell>
          <cell r="F1068">
            <v>0.7846373000000002</v>
          </cell>
          <cell r="G1068">
            <v>0.7846373000000002</v>
          </cell>
          <cell r="H1068">
            <v>0.7846373000000002</v>
          </cell>
          <cell r="I1068">
            <v>0.7846373000000002</v>
          </cell>
          <cell r="J1068">
            <v>0.7846373000000002</v>
          </cell>
          <cell r="K1068">
            <v>0.7846373000000002</v>
          </cell>
          <cell r="L1068">
            <v>0.7846373000000002</v>
          </cell>
          <cell r="M1068">
            <v>0.7846373000000002</v>
          </cell>
          <cell r="N1068">
            <v>0.7846373000000002</v>
          </cell>
          <cell r="P1068">
            <v>0.7846373000000002</v>
          </cell>
          <cell r="Q1068">
            <v>0.7846373000000002</v>
          </cell>
          <cell r="R1068">
            <v>0.7846373000000002</v>
          </cell>
          <cell r="S1068">
            <v>0.7846373000000002</v>
          </cell>
          <cell r="U1068">
            <v>0.74540543500000012</v>
          </cell>
          <cell r="V1068">
            <v>0.70813516325000003</v>
          </cell>
          <cell r="W1068">
            <v>0.67272840508749998</v>
          </cell>
        </row>
        <row r="1069">
          <cell r="A1069" t="str">
            <v>Tyu</v>
          </cell>
          <cell r="C1069">
            <v>0.52060000000000017</v>
          </cell>
          <cell r="D1069">
            <v>0.52060000000000017</v>
          </cell>
          <cell r="E1069">
            <v>0.52060000000000017</v>
          </cell>
          <cell r="F1069">
            <v>0.52060000000000017</v>
          </cell>
          <cell r="G1069">
            <v>0.52060000000000017</v>
          </cell>
          <cell r="H1069">
            <v>0.52060000000000017</v>
          </cell>
          <cell r="I1069">
            <v>0.52060000000000017</v>
          </cell>
          <cell r="J1069">
            <v>0.52060000000000017</v>
          </cell>
          <cell r="K1069">
            <v>0.52060000000000017</v>
          </cell>
          <cell r="L1069">
            <v>0.52060000000000017</v>
          </cell>
          <cell r="M1069">
            <v>0.52060000000000017</v>
          </cell>
          <cell r="N1069">
            <v>0.52060000000000017</v>
          </cell>
          <cell r="P1069">
            <v>0.52060000000000017</v>
          </cell>
          <cell r="Q1069">
            <v>0.52060000000000017</v>
          </cell>
          <cell r="R1069">
            <v>0.52060000000000017</v>
          </cell>
          <cell r="S1069">
            <v>0.52060000000000017</v>
          </cell>
          <cell r="U1069">
            <v>0.49457000000000012</v>
          </cell>
          <cell r="V1069">
            <v>0.46984150000000008</v>
          </cell>
          <cell r="W1069">
            <v>0.44634942500000008</v>
          </cell>
        </row>
        <row r="1070">
          <cell r="A1070" t="str">
            <v>Ufa</v>
          </cell>
          <cell r="C1070">
            <v>0.52060000000000017</v>
          </cell>
          <cell r="D1070">
            <v>0.52060000000000017</v>
          </cell>
          <cell r="E1070">
            <v>0.52060000000000017</v>
          </cell>
          <cell r="F1070">
            <v>0.52060000000000017</v>
          </cell>
          <cell r="G1070">
            <v>0.52060000000000017</v>
          </cell>
          <cell r="H1070">
            <v>0.52060000000000017</v>
          </cell>
          <cell r="I1070">
            <v>0.52060000000000017</v>
          </cell>
          <cell r="J1070">
            <v>0.52060000000000017</v>
          </cell>
          <cell r="K1070">
            <v>0.52060000000000017</v>
          </cell>
          <cell r="L1070">
            <v>0.52060000000000017</v>
          </cell>
          <cell r="M1070">
            <v>0.52060000000000017</v>
          </cell>
          <cell r="N1070">
            <v>0.52060000000000017</v>
          </cell>
          <cell r="P1070">
            <v>0.52060000000000017</v>
          </cell>
          <cell r="Q1070">
            <v>0.52060000000000017</v>
          </cell>
          <cell r="R1070">
            <v>0.52060000000000017</v>
          </cell>
          <cell r="S1070">
            <v>0.52060000000000017</v>
          </cell>
          <cell r="U1070">
            <v>0.49457000000000012</v>
          </cell>
          <cell r="V1070">
            <v>0.46984150000000008</v>
          </cell>
          <cell r="W1070">
            <v>0.44634942500000008</v>
          </cell>
        </row>
        <row r="1071">
          <cell r="A1071" t="str">
            <v>Vla</v>
          </cell>
          <cell r="C1071">
            <v>0.53</v>
          </cell>
          <cell r="D1071">
            <v>0.53</v>
          </cell>
          <cell r="E1071">
            <v>0.53</v>
          </cell>
          <cell r="F1071">
            <v>0.53</v>
          </cell>
          <cell r="G1071">
            <v>0.53</v>
          </cell>
          <cell r="H1071">
            <v>0.53</v>
          </cell>
          <cell r="I1071">
            <v>0.53</v>
          </cell>
          <cell r="J1071">
            <v>0.53</v>
          </cell>
          <cell r="K1071">
            <v>0.53</v>
          </cell>
          <cell r="L1071">
            <v>0.53</v>
          </cell>
          <cell r="M1071">
            <v>0.53</v>
          </cell>
          <cell r="N1071">
            <v>0.53</v>
          </cell>
          <cell r="P1071">
            <v>0.53</v>
          </cell>
          <cell r="Q1071">
            <v>0.53</v>
          </cell>
          <cell r="R1071">
            <v>0.53</v>
          </cell>
          <cell r="S1071">
            <v>0.53</v>
          </cell>
          <cell r="U1071">
            <v>0.50349999999999995</v>
          </cell>
          <cell r="V1071">
            <v>0.47832499999999994</v>
          </cell>
          <cell r="W1071">
            <v>0.45440874999999992</v>
          </cell>
        </row>
        <row r="1072">
          <cell r="A1072" t="str">
            <v>Vol</v>
          </cell>
          <cell r="C1072">
            <v>0.52060000000000017</v>
          </cell>
          <cell r="D1072">
            <v>0.52060000000000017</v>
          </cell>
          <cell r="E1072">
            <v>0.52060000000000017</v>
          </cell>
          <cell r="F1072">
            <v>0.52060000000000017</v>
          </cell>
          <cell r="G1072">
            <v>0.52060000000000017</v>
          </cell>
          <cell r="H1072">
            <v>0.52060000000000017</v>
          </cell>
          <cell r="I1072">
            <v>0.52060000000000017</v>
          </cell>
          <cell r="J1072">
            <v>0.52060000000000017</v>
          </cell>
          <cell r="K1072">
            <v>0.52060000000000017</v>
          </cell>
          <cell r="L1072">
            <v>0.52060000000000017</v>
          </cell>
          <cell r="M1072">
            <v>0.52060000000000017</v>
          </cell>
          <cell r="N1072">
            <v>0.52060000000000017</v>
          </cell>
          <cell r="P1072">
            <v>0.52060000000000017</v>
          </cell>
          <cell r="Q1072">
            <v>0.52060000000000017</v>
          </cell>
          <cell r="R1072">
            <v>0.52060000000000017</v>
          </cell>
          <cell r="S1072">
            <v>0.52060000000000017</v>
          </cell>
          <cell r="U1072">
            <v>0.49457000000000012</v>
          </cell>
          <cell r="V1072">
            <v>0.46984150000000008</v>
          </cell>
          <cell r="W1072">
            <v>0.44634942500000008</v>
          </cell>
        </row>
        <row r="1073">
          <cell r="A1073" t="str">
            <v>Vor</v>
          </cell>
          <cell r="C1073">
            <v>0.52060000000000017</v>
          </cell>
          <cell r="D1073">
            <v>0.52060000000000017</v>
          </cell>
          <cell r="E1073">
            <v>0.52060000000000017</v>
          </cell>
          <cell r="F1073">
            <v>0.52060000000000017</v>
          </cell>
          <cell r="G1073">
            <v>0.52060000000000017</v>
          </cell>
          <cell r="H1073">
            <v>0.52060000000000017</v>
          </cell>
          <cell r="I1073">
            <v>0.52060000000000017</v>
          </cell>
          <cell r="J1073">
            <v>0.52060000000000017</v>
          </cell>
          <cell r="K1073">
            <v>0.52060000000000017</v>
          </cell>
          <cell r="L1073">
            <v>0.52060000000000017</v>
          </cell>
          <cell r="M1073">
            <v>0.52060000000000017</v>
          </cell>
          <cell r="N1073">
            <v>0.52060000000000017</v>
          </cell>
          <cell r="P1073">
            <v>0.52060000000000017</v>
          </cell>
          <cell r="Q1073">
            <v>0.52060000000000017</v>
          </cell>
          <cell r="R1073">
            <v>0.52060000000000017</v>
          </cell>
          <cell r="S1073">
            <v>0.52060000000000017</v>
          </cell>
          <cell r="U1073">
            <v>0.49457000000000012</v>
          </cell>
          <cell r="V1073">
            <v>0.46984150000000008</v>
          </cell>
          <cell r="W1073">
            <v>0.44634942500000008</v>
          </cell>
        </row>
        <row r="1074">
          <cell r="A1074" t="str">
            <v>97#1</v>
          </cell>
          <cell r="C1074">
            <v>0.52060000000000017</v>
          </cell>
          <cell r="D1074">
            <v>0.52060000000000017</v>
          </cell>
          <cell r="E1074">
            <v>0.52060000000000017</v>
          </cell>
          <cell r="F1074">
            <v>0.52060000000000017</v>
          </cell>
          <cell r="G1074">
            <v>0.52060000000000017</v>
          </cell>
          <cell r="H1074">
            <v>0.52060000000000017</v>
          </cell>
          <cell r="I1074">
            <v>0.52060000000000017</v>
          </cell>
          <cell r="J1074">
            <v>0.52060000000000017</v>
          </cell>
          <cell r="K1074">
            <v>0.52060000000000017</v>
          </cell>
          <cell r="L1074">
            <v>0.52060000000000017</v>
          </cell>
          <cell r="M1074">
            <v>0.52060000000000017</v>
          </cell>
          <cell r="N1074">
            <v>0.52060000000000017</v>
          </cell>
          <cell r="P1074">
            <v>0.52060000000000017</v>
          </cell>
          <cell r="Q1074">
            <v>0.52060000000000017</v>
          </cell>
          <cell r="R1074">
            <v>0.52060000000000017</v>
          </cell>
          <cell r="S1074">
            <v>0.52060000000000017</v>
          </cell>
          <cell r="U1074">
            <v>0.49457000000000012</v>
          </cell>
          <cell r="V1074">
            <v>0.46984150000000008</v>
          </cell>
          <cell r="W1074">
            <v>0.44634942500000008</v>
          </cell>
        </row>
        <row r="1075">
          <cell r="A1075" t="str">
            <v>97#2</v>
          </cell>
          <cell r="C1075">
            <v>0.52060000000000017</v>
          </cell>
          <cell r="D1075">
            <v>0.52060000000000017</v>
          </cell>
          <cell r="E1075">
            <v>0.52060000000000017</v>
          </cell>
          <cell r="F1075">
            <v>0.52060000000000017</v>
          </cell>
          <cell r="G1075">
            <v>0.52060000000000017</v>
          </cell>
          <cell r="H1075">
            <v>0.52060000000000017</v>
          </cell>
          <cell r="I1075">
            <v>0.52060000000000017</v>
          </cell>
          <cell r="J1075">
            <v>0.52060000000000017</v>
          </cell>
          <cell r="K1075">
            <v>0.52060000000000017</v>
          </cell>
          <cell r="L1075">
            <v>0.52060000000000017</v>
          </cell>
          <cell r="M1075">
            <v>0.52060000000000017</v>
          </cell>
          <cell r="N1075">
            <v>0.52060000000000017</v>
          </cell>
          <cell r="P1075">
            <v>0.52060000000000017</v>
          </cell>
          <cell r="Q1075">
            <v>0.52060000000000017</v>
          </cell>
          <cell r="R1075">
            <v>0.52060000000000017</v>
          </cell>
          <cell r="S1075">
            <v>0.52060000000000017</v>
          </cell>
          <cell r="U1075">
            <v>0.49457000000000012</v>
          </cell>
          <cell r="V1075">
            <v>0.46984150000000008</v>
          </cell>
          <cell r="W1075">
            <v>0.44634942500000008</v>
          </cell>
        </row>
        <row r="1076">
          <cell r="A1076" t="str">
            <v>98#1</v>
          </cell>
          <cell r="C1076">
            <v>0.52060000000000017</v>
          </cell>
          <cell r="D1076">
            <v>0.52060000000000017</v>
          </cell>
          <cell r="E1076">
            <v>0.52060000000000017</v>
          </cell>
          <cell r="F1076">
            <v>0.52060000000000017</v>
          </cell>
          <cell r="G1076">
            <v>0.52060000000000017</v>
          </cell>
          <cell r="H1076">
            <v>0.52060000000000017</v>
          </cell>
          <cell r="I1076">
            <v>0.52060000000000017</v>
          </cell>
          <cell r="J1076">
            <v>0.52060000000000017</v>
          </cell>
          <cell r="K1076">
            <v>0.52060000000000017</v>
          </cell>
          <cell r="L1076">
            <v>0.52060000000000017</v>
          </cell>
          <cell r="M1076">
            <v>0.52060000000000017</v>
          </cell>
          <cell r="N1076">
            <v>0.52060000000000017</v>
          </cell>
          <cell r="P1076">
            <v>0.52060000000000017</v>
          </cell>
          <cell r="Q1076">
            <v>0.52060000000000017</v>
          </cell>
          <cell r="R1076">
            <v>0.52060000000000017</v>
          </cell>
          <cell r="S1076">
            <v>0.52060000000000017</v>
          </cell>
          <cell r="U1076">
            <v>0.49457000000000012</v>
          </cell>
          <cell r="V1076">
            <v>0.46984150000000008</v>
          </cell>
          <cell r="W1076">
            <v>0.44634942500000008</v>
          </cell>
        </row>
        <row r="1077">
          <cell r="A1077" t="str">
            <v>98#2</v>
          </cell>
          <cell r="C1077">
            <v>0.52060000000000017</v>
          </cell>
          <cell r="D1077">
            <v>0.52060000000000017</v>
          </cell>
          <cell r="E1077">
            <v>0.52060000000000017</v>
          </cell>
          <cell r="F1077">
            <v>0.52060000000000017</v>
          </cell>
          <cell r="G1077">
            <v>0.52060000000000017</v>
          </cell>
          <cell r="H1077">
            <v>0.52060000000000017</v>
          </cell>
          <cell r="I1077">
            <v>0.52060000000000017</v>
          </cell>
          <cell r="J1077">
            <v>0.52060000000000017</v>
          </cell>
          <cell r="K1077">
            <v>0.52060000000000017</v>
          </cell>
          <cell r="L1077">
            <v>0.52060000000000017</v>
          </cell>
          <cell r="M1077">
            <v>0.52060000000000017</v>
          </cell>
          <cell r="N1077">
            <v>0.52060000000000017</v>
          </cell>
          <cell r="P1077">
            <v>0.52060000000000017</v>
          </cell>
          <cell r="Q1077">
            <v>0.52060000000000017</v>
          </cell>
          <cell r="R1077">
            <v>0.52060000000000017</v>
          </cell>
          <cell r="S1077">
            <v>0.52060000000000017</v>
          </cell>
          <cell r="U1077">
            <v>0.49457000000000012</v>
          </cell>
          <cell r="V1077">
            <v>0.46984150000000008</v>
          </cell>
          <cell r="W1077">
            <v>0.44634942500000008</v>
          </cell>
        </row>
        <row r="1078">
          <cell r="A1078" t="str">
            <v>Mos</v>
          </cell>
        </row>
        <row r="1079">
          <cell r="A1079" t="str">
            <v>Con</v>
          </cell>
          <cell r="C1079">
            <v>2</v>
          </cell>
          <cell r="D1079">
            <v>1.9961538461538462</v>
          </cell>
          <cell r="E1079">
            <v>1.9961538461538462</v>
          </cell>
          <cell r="F1079">
            <v>1.9961538461538462</v>
          </cell>
          <cell r="G1079">
            <v>1.9961538461538462</v>
          </cell>
          <cell r="H1079">
            <v>1.9961538461538462</v>
          </cell>
          <cell r="I1079">
            <v>1.9961538461538462</v>
          </cell>
          <cell r="J1079">
            <v>1.9961538461538462</v>
          </cell>
          <cell r="K1079">
            <v>1.9961538461538462</v>
          </cell>
          <cell r="L1079">
            <v>1.9961538461538462</v>
          </cell>
          <cell r="M1079">
            <v>1.9961538461538462</v>
          </cell>
          <cell r="N1079">
            <v>1.9961538461538462</v>
          </cell>
          <cell r="P1079">
            <v>1.9961538461538462</v>
          </cell>
          <cell r="Q1079">
            <v>1.9961538461538462</v>
          </cell>
          <cell r="R1079">
            <v>1.9961538461538462</v>
          </cell>
          <cell r="S1079">
            <v>1.9961538461538462</v>
          </cell>
          <cell r="U1079">
            <v>1.8963461538461537</v>
          </cell>
          <cell r="V1079">
            <v>1.8015288461538459</v>
          </cell>
          <cell r="W1079">
            <v>1.7114524038461536</v>
          </cell>
        </row>
        <row r="1081">
          <cell r="A1081" t="str">
            <v xml:space="preserve">Swtch Number of new lines </v>
          </cell>
        </row>
        <row r="1082">
          <cell r="B1082">
            <v>35765</v>
          </cell>
          <cell r="C1082">
            <v>35796</v>
          </cell>
          <cell r="D1082">
            <v>35827</v>
          </cell>
          <cell r="E1082">
            <v>35855</v>
          </cell>
          <cell r="F1082">
            <v>35886</v>
          </cell>
          <cell r="G1082">
            <v>35916</v>
          </cell>
          <cell r="H1082">
            <v>35947</v>
          </cell>
          <cell r="I1082">
            <v>35977</v>
          </cell>
          <cell r="J1082">
            <v>36008</v>
          </cell>
          <cell r="K1082">
            <v>36039</v>
          </cell>
          <cell r="L1082">
            <v>36069</v>
          </cell>
          <cell r="M1082">
            <v>36100</v>
          </cell>
          <cell r="N1082">
            <v>36130</v>
          </cell>
          <cell r="O1082" t="str">
            <v>Total 98</v>
          </cell>
          <cell r="P1082" t="str">
            <v>Q1-99</v>
          </cell>
          <cell r="Q1082" t="str">
            <v>Q2-99</v>
          </cell>
          <cell r="R1082" t="str">
            <v>Q3-99</v>
          </cell>
          <cell r="S1082" t="str">
            <v>Q4-99</v>
          </cell>
          <cell r="T1082" t="str">
            <v>Total 99</v>
          </cell>
          <cell r="U1082">
            <v>2000</v>
          </cell>
          <cell r="V1082">
            <v>2001</v>
          </cell>
          <cell r="W1082">
            <v>2002</v>
          </cell>
        </row>
        <row r="1083">
          <cell r="A1083" t="str">
            <v>Ark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1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1</v>
          </cell>
          <cell r="T1083">
            <v>0</v>
          </cell>
        </row>
        <row r="1084">
          <cell r="A1084" t="str">
            <v>Eka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T1084">
            <v>0</v>
          </cell>
        </row>
        <row r="1085">
          <cell r="A1085" t="str">
            <v>Irk</v>
          </cell>
          <cell r="B1085">
            <v>1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T1085">
            <v>0</v>
          </cell>
        </row>
        <row r="1086">
          <cell r="A1086" t="str">
            <v>Kha</v>
          </cell>
          <cell r="B1086">
            <v>1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T1086">
            <v>0</v>
          </cell>
        </row>
        <row r="1087">
          <cell r="A1087" t="str">
            <v>Kra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1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1</v>
          </cell>
          <cell r="T1087">
            <v>0</v>
          </cell>
        </row>
        <row r="1088">
          <cell r="A1088" t="str">
            <v>Niz</v>
          </cell>
          <cell r="B1088">
            <v>1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T1088">
            <v>0</v>
          </cell>
        </row>
        <row r="1089">
          <cell r="A1089" t="str">
            <v>Nov</v>
          </cell>
          <cell r="B1089">
            <v>1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T1089">
            <v>0</v>
          </cell>
        </row>
        <row r="1090">
          <cell r="A1090" t="str">
            <v>Syk</v>
          </cell>
          <cell r="B1090">
            <v>1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T1090">
            <v>0</v>
          </cell>
        </row>
        <row r="1091">
          <cell r="A1091" t="str">
            <v>Tyu</v>
          </cell>
          <cell r="B1091">
            <v>1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T1091">
            <v>0</v>
          </cell>
        </row>
        <row r="1092">
          <cell r="A1092" t="str">
            <v>Ufa</v>
          </cell>
          <cell r="B1092">
            <v>1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T1092">
            <v>0</v>
          </cell>
        </row>
        <row r="1093">
          <cell r="A1093" t="str">
            <v>Vla</v>
          </cell>
          <cell r="B1093">
            <v>1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T1093">
            <v>0</v>
          </cell>
        </row>
        <row r="1094">
          <cell r="A1094" t="str">
            <v>Vol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1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1</v>
          </cell>
          <cell r="T1094">
            <v>0</v>
          </cell>
        </row>
        <row r="1095">
          <cell r="A1095" t="str">
            <v>Vor</v>
          </cell>
          <cell r="B1095">
            <v>1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T1095">
            <v>0</v>
          </cell>
        </row>
        <row r="1096">
          <cell r="A1096" t="str">
            <v>97#1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1</v>
          </cell>
          <cell r="S1096">
            <v>1</v>
          </cell>
          <cell r="T1096">
            <v>1</v>
          </cell>
        </row>
        <row r="1097">
          <cell r="A1097" t="str">
            <v>97#2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T1097">
            <v>0</v>
          </cell>
          <cell r="U1097">
            <v>1</v>
          </cell>
        </row>
        <row r="1098">
          <cell r="A1098" t="str">
            <v>98#1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>98#2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0">
          <cell r="A1100" t="str">
            <v>Mos</v>
          </cell>
          <cell r="O1100">
            <v>0</v>
          </cell>
          <cell r="T1100">
            <v>0</v>
          </cell>
        </row>
        <row r="1101">
          <cell r="A1101" t="str">
            <v>Con</v>
          </cell>
          <cell r="B1101">
            <v>9</v>
          </cell>
          <cell r="C1101">
            <v>0</v>
          </cell>
          <cell r="D1101">
            <v>0</v>
          </cell>
          <cell r="E1101">
            <v>0</v>
          </cell>
          <cell r="F1101">
            <v>1</v>
          </cell>
          <cell r="G1101">
            <v>1</v>
          </cell>
          <cell r="H1101">
            <v>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4</v>
          </cell>
          <cell r="P1101">
            <v>0</v>
          </cell>
          <cell r="Q1101">
            <v>0</v>
          </cell>
          <cell r="R1101">
            <v>0</v>
          </cell>
          <cell r="S1101">
            <v>1</v>
          </cell>
          <cell r="T1101">
            <v>1</v>
          </cell>
          <cell r="U1101">
            <v>1</v>
          </cell>
          <cell r="V1101">
            <v>0</v>
          </cell>
          <cell r="W1101">
            <v>0</v>
          </cell>
        </row>
        <row r="1103">
          <cell r="A1103" t="str">
            <v>Swtch Number of intercity minutes per line</v>
          </cell>
        </row>
        <row r="1104">
          <cell r="B1104">
            <v>35765</v>
          </cell>
          <cell r="C1104">
            <v>35796</v>
          </cell>
          <cell r="D1104">
            <v>35827</v>
          </cell>
          <cell r="E1104">
            <v>35855</v>
          </cell>
          <cell r="F1104">
            <v>35886</v>
          </cell>
          <cell r="G1104">
            <v>35916</v>
          </cell>
          <cell r="H1104">
            <v>35947</v>
          </cell>
          <cell r="I1104">
            <v>35977</v>
          </cell>
          <cell r="J1104">
            <v>36008</v>
          </cell>
          <cell r="K1104">
            <v>36039</v>
          </cell>
          <cell r="L1104">
            <v>36069</v>
          </cell>
          <cell r="M1104">
            <v>36100</v>
          </cell>
          <cell r="N1104">
            <v>36130</v>
          </cell>
          <cell r="O1104" t="str">
            <v>Total 98</v>
          </cell>
          <cell r="P1104" t="str">
            <v>Q1-99</v>
          </cell>
          <cell r="Q1104" t="str">
            <v>Q2-99</v>
          </cell>
          <cell r="R1104" t="str">
            <v>Q3-99</v>
          </cell>
          <cell r="S1104" t="str">
            <v>Q4-99</v>
          </cell>
          <cell r="T1104" t="str">
            <v>Total 99</v>
          </cell>
          <cell r="U1104">
            <v>2000</v>
          </cell>
          <cell r="V1104">
            <v>2001</v>
          </cell>
          <cell r="W1104">
            <v>2002</v>
          </cell>
        </row>
        <row r="1105">
          <cell r="A1105" t="str">
            <v>Ark</v>
          </cell>
          <cell r="B1105">
            <v>50000</v>
          </cell>
          <cell r="C1105">
            <v>30000</v>
          </cell>
          <cell r="D1105">
            <v>50000</v>
          </cell>
          <cell r="E1105">
            <v>50000</v>
          </cell>
          <cell r="F1105">
            <v>50000</v>
          </cell>
          <cell r="G1105">
            <v>37500</v>
          </cell>
          <cell r="H1105">
            <v>50000</v>
          </cell>
          <cell r="I1105">
            <v>50000</v>
          </cell>
          <cell r="J1105">
            <v>50000</v>
          </cell>
          <cell r="K1105">
            <v>50000</v>
          </cell>
          <cell r="L1105">
            <v>50000</v>
          </cell>
          <cell r="M1105">
            <v>50000</v>
          </cell>
          <cell r="N1105">
            <v>50000</v>
          </cell>
          <cell r="P1105">
            <v>48000</v>
          </cell>
          <cell r="Q1105">
            <v>48000</v>
          </cell>
          <cell r="R1105">
            <v>48000</v>
          </cell>
          <cell r="S1105">
            <v>48000</v>
          </cell>
          <cell r="U1105">
            <v>52800.000000000007</v>
          </cell>
          <cell r="V1105">
            <v>58080.000000000015</v>
          </cell>
          <cell r="W1105">
            <v>63888.000000000022</v>
          </cell>
        </row>
        <row r="1106">
          <cell r="A1106" t="str">
            <v>Eka</v>
          </cell>
          <cell r="B1106">
            <v>32500</v>
          </cell>
          <cell r="C1106">
            <v>19500</v>
          </cell>
          <cell r="D1106">
            <v>32500</v>
          </cell>
          <cell r="E1106">
            <v>32500</v>
          </cell>
          <cell r="F1106">
            <v>32500</v>
          </cell>
          <cell r="G1106">
            <v>24375</v>
          </cell>
          <cell r="H1106">
            <v>32500</v>
          </cell>
          <cell r="I1106">
            <v>32500</v>
          </cell>
          <cell r="J1106">
            <v>32500</v>
          </cell>
          <cell r="K1106">
            <v>32500</v>
          </cell>
          <cell r="L1106">
            <v>32500</v>
          </cell>
          <cell r="M1106">
            <v>32500</v>
          </cell>
          <cell r="N1106">
            <v>32500</v>
          </cell>
          <cell r="P1106">
            <v>31200</v>
          </cell>
          <cell r="Q1106">
            <v>31200</v>
          </cell>
          <cell r="R1106">
            <v>31200</v>
          </cell>
          <cell r="S1106">
            <v>31200</v>
          </cell>
          <cell r="U1106">
            <v>34320</v>
          </cell>
          <cell r="V1106">
            <v>37752</v>
          </cell>
          <cell r="W1106">
            <v>41527.200000000004</v>
          </cell>
        </row>
        <row r="1107">
          <cell r="A1107" t="str">
            <v>Irk</v>
          </cell>
          <cell r="B1107">
            <v>120000</v>
          </cell>
          <cell r="C1107">
            <v>72000</v>
          </cell>
          <cell r="D1107">
            <v>120000</v>
          </cell>
          <cell r="E1107">
            <v>120000</v>
          </cell>
          <cell r="F1107">
            <v>120000</v>
          </cell>
          <cell r="G1107">
            <v>90000</v>
          </cell>
          <cell r="H1107">
            <v>120000</v>
          </cell>
          <cell r="I1107">
            <v>120000</v>
          </cell>
          <cell r="J1107">
            <v>120000</v>
          </cell>
          <cell r="K1107">
            <v>120000</v>
          </cell>
          <cell r="L1107">
            <v>120000</v>
          </cell>
          <cell r="M1107">
            <v>120000</v>
          </cell>
          <cell r="N1107">
            <v>120000</v>
          </cell>
          <cell r="P1107">
            <v>115200</v>
          </cell>
          <cell r="Q1107">
            <v>115200</v>
          </cell>
          <cell r="R1107">
            <v>115200</v>
          </cell>
          <cell r="S1107">
            <v>115200</v>
          </cell>
          <cell r="U1107">
            <v>126720.00000000001</v>
          </cell>
          <cell r="V1107">
            <v>139392.00000000003</v>
          </cell>
          <cell r="W1107">
            <v>153331.20000000004</v>
          </cell>
        </row>
        <row r="1108">
          <cell r="A1108" t="str">
            <v>Kha</v>
          </cell>
          <cell r="B1108">
            <v>135000</v>
          </cell>
          <cell r="C1108">
            <v>81000</v>
          </cell>
          <cell r="D1108">
            <v>135000</v>
          </cell>
          <cell r="E1108">
            <v>135000</v>
          </cell>
          <cell r="F1108">
            <v>135000</v>
          </cell>
          <cell r="G1108">
            <v>101250</v>
          </cell>
          <cell r="H1108">
            <v>135000</v>
          </cell>
          <cell r="I1108">
            <v>135000</v>
          </cell>
          <cell r="J1108">
            <v>135000</v>
          </cell>
          <cell r="K1108">
            <v>135000</v>
          </cell>
          <cell r="L1108">
            <v>135000</v>
          </cell>
          <cell r="M1108">
            <v>135000</v>
          </cell>
          <cell r="N1108">
            <v>135000</v>
          </cell>
          <cell r="P1108">
            <v>129600</v>
          </cell>
          <cell r="Q1108">
            <v>129600</v>
          </cell>
          <cell r="R1108">
            <v>129600</v>
          </cell>
          <cell r="S1108">
            <v>129600</v>
          </cell>
          <cell r="U1108">
            <v>142560</v>
          </cell>
          <cell r="V1108">
            <v>156816</v>
          </cell>
          <cell r="W1108">
            <v>172497.6</v>
          </cell>
        </row>
        <row r="1109">
          <cell r="A1109" t="str">
            <v>Kra</v>
          </cell>
          <cell r="B1109">
            <v>90000</v>
          </cell>
          <cell r="C1109">
            <v>54000</v>
          </cell>
          <cell r="D1109">
            <v>90000</v>
          </cell>
          <cell r="E1109">
            <v>90000</v>
          </cell>
          <cell r="F1109">
            <v>90000</v>
          </cell>
          <cell r="G1109">
            <v>67500</v>
          </cell>
          <cell r="H1109">
            <v>90000</v>
          </cell>
          <cell r="I1109">
            <v>90000</v>
          </cell>
          <cell r="J1109">
            <v>90000</v>
          </cell>
          <cell r="K1109">
            <v>90000</v>
          </cell>
          <cell r="L1109">
            <v>90000</v>
          </cell>
          <cell r="M1109">
            <v>90000</v>
          </cell>
          <cell r="N1109">
            <v>90000</v>
          </cell>
          <cell r="P1109">
            <v>86400</v>
          </cell>
          <cell r="Q1109">
            <v>86400</v>
          </cell>
          <cell r="R1109">
            <v>86400</v>
          </cell>
          <cell r="S1109">
            <v>86400</v>
          </cell>
          <cell r="U1109">
            <v>95040.000000000015</v>
          </cell>
          <cell r="V1109">
            <v>104544.00000000003</v>
          </cell>
          <cell r="W1109">
            <v>114998.40000000004</v>
          </cell>
        </row>
        <row r="1110">
          <cell r="A1110" t="str">
            <v>Niz</v>
          </cell>
          <cell r="B1110">
            <v>60000</v>
          </cell>
          <cell r="C1110">
            <v>36000</v>
          </cell>
          <cell r="D1110">
            <v>60000</v>
          </cell>
          <cell r="E1110">
            <v>60000</v>
          </cell>
          <cell r="F1110">
            <v>60000</v>
          </cell>
          <cell r="G1110">
            <v>45000</v>
          </cell>
          <cell r="H1110">
            <v>60000</v>
          </cell>
          <cell r="I1110">
            <v>60000</v>
          </cell>
          <cell r="J1110">
            <v>60000</v>
          </cell>
          <cell r="K1110">
            <v>60000</v>
          </cell>
          <cell r="L1110">
            <v>60000</v>
          </cell>
          <cell r="M1110">
            <v>60000</v>
          </cell>
          <cell r="N1110">
            <v>60000</v>
          </cell>
          <cell r="P1110">
            <v>57600</v>
          </cell>
          <cell r="Q1110">
            <v>57600</v>
          </cell>
          <cell r="R1110">
            <v>57600</v>
          </cell>
          <cell r="S1110">
            <v>57600</v>
          </cell>
          <cell r="U1110">
            <v>63360.000000000007</v>
          </cell>
          <cell r="V1110">
            <v>69696.000000000015</v>
          </cell>
          <cell r="W1110">
            <v>76665.60000000002</v>
          </cell>
        </row>
        <row r="1111">
          <cell r="A1111" t="str">
            <v>Nov</v>
          </cell>
          <cell r="B1111">
            <v>130000</v>
          </cell>
          <cell r="C1111">
            <v>78000</v>
          </cell>
          <cell r="D1111">
            <v>130000</v>
          </cell>
          <cell r="E1111">
            <v>130000</v>
          </cell>
          <cell r="F1111">
            <v>130000</v>
          </cell>
          <cell r="G1111">
            <v>97500</v>
          </cell>
          <cell r="H1111">
            <v>130000</v>
          </cell>
          <cell r="I1111">
            <v>130000</v>
          </cell>
          <cell r="J1111">
            <v>130000</v>
          </cell>
          <cell r="K1111">
            <v>130000</v>
          </cell>
          <cell r="L1111">
            <v>130000</v>
          </cell>
          <cell r="M1111">
            <v>130000</v>
          </cell>
          <cell r="N1111">
            <v>130000</v>
          </cell>
          <cell r="P1111">
            <v>124800</v>
          </cell>
          <cell r="Q1111">
            <v>124800</v>
          </cell>
          <cell r="R1111">
            <v>124800</v>
          </cell>
          <cell r="S1111">
            <v>124800</v>
          </cell>
          <cell r="U1111">
            <v>137280</v>
          </cell>
          <cell r="V1111">
            <v>151008</v>
          </cell>
          <cell r="W1111">
            <v>166108.80000000002</v>
          </cell>
        </row>
        <row r="1112">
          <cell r="A1112" t="str">
            <v>Syk</v>
          </cell>
          <cell r="B1112">
            <v>45000</v>
          </cell>
          <cell r="C1112">
            <v>27000</v>
          </cell>
          <cell r="D1112">
            <v>45000</v>
          </cell>
          <cell r="E1112">
            <v>45000</v>
          </cell>
          <cell r="F1112">
            <v>45000</v>
          </cell>
          <cell r="G1112">
            <v>33750</v>
          </cell>
          <cell r="H1112">
            <v>45000</v>
          </cell>
          <cell r="I1112">
            <v>45000</v>
          </cell>
          <cell r="J1112">
            <v>45000</v>
          </cell>
          <cell r="K1112">
            <v>45000</v>
          </cell>
          <cell r="L1112">
            <v>45000</v>
          </cell>
          <cell r="M1112">
            <v>45000</v>
          </cell>
          <cell r="N1112">
            <v>45000</v>
          </cell>
          <cell r="P1112">
            <v>43200</v>
          </cell>
          <cell r="Q1112">
            <v>43200</v>
          </cell>
          <cell r="R1112">
            <v>43200</v>
          </cell>
          <cell r="S1112">
            <v>43200</v>
          </cell>
          <cell r="U1112">
            <v>47520.000000000007</v>
          </cell>
          <cell r="V1112">
            <v>52272.000000000015</v>
          </cell>
          <cell r="W1112">
            <v>57499.200000000019</v>
          </cell>
        </row>
        <row r="1113">
          <cell r="A1113" t="str">
            <v>Tyu</v>
          </cell>
          <cell r="B1113">
            <v>320000</v>
          </cell>
          <cell r="C1113">
            <v>192000</v>
          </cell>
          <cell r="D1113">
            <v>320000</v>
          </cell>
          <cell r="E1113">
            <v>320000</v>
          </cell>
          <cell r="F1113">
            <v>320000</v>
          </cell>
          <cell r="G1113">
            <v>240000</v>
          </cell>
          <cell r="H1113">
            <v>320000</v>
          </cell>
          <cell r="I1113">
            <v>320000</v>
          </cell>
          <cell r="J1113">
            <v>320000</v>
          </cell>
          <cell r="K1113">
            <v>320000</v>
          </cell>
          <cell r="L1113">
            <v>320000</v>
          </cell>
          <cell r="M1113">
            <v>320000</v>
          </cell>
          <cell r="N1113">
            <v>320000</v>
          </cell>
          <cell r="P1113">
            <v>307200</v>
          </cell>
          <cell r="Q1113">
            <v>307200</v>
          </cell>
          <cell r="R1113">
            <v>307200</v>
          </cell>
          <cell r="S1113">
            <v>307200</v>
          </cell>
          <cell r="U1113">
            <v>337920</v>
          </cell>
          <cell r="V1113">
            <v>371712.00000000006</v>
          </cell>
          <cell r="W1113">
            <v>408883.20000000007</v>
          </cell>
        </row>
        <row r="1114">
          <cell r="A1114" t="str">
            <v>Ufa</v>
          </cell>
          <cell r="B1114">
            <v>250000</v>
          </cell>
          <cell r="C1114">
            <v>150000</v>
          </cell>
          <cell r="D1114">
            <v>250000</v>
          </cell>
          <cell r="E1114">
            <v>250000</v>
          </cell>
          <cell r="F1114">
            <v>250000</v>
          </cell>
          <cell r="G1114">
            <v>187500</v>
          </cell>
          <cell r="H1114">
            <v>250000</v>
          </cell>
          <cell r="I1114">
            <v>250000</v>
          </cell>
          <cell r="J1114">
            <v>250000</v>
          </cell>
          <cell r="K1114">
            <v>250000</v>
          </cell>
          <cell r="L1114">
            <v>250000</v>
          </cell>
          <cell r="M1114">
            <v>250000</v>
          </cell>
          <cell r="N1114">
            <v>250000</v>
          </cell>
          <cell r="P1114">
            <v>240000</v>
          </cell>
          <cell r="Q1114">
            <v>240000</v>
          </cell>
          <cell r="R1114">
            <v>240000</v>
          </cell>
          <cell r="S1114">
            <v>240000</v>
          </cell>
          <cell r="U1114">
            <v>264000</v>
          </cell>
          <cell r="V1114">
            <v>290400</v>
          </cell>
          <cell r="W1114">
            <v>319440</v>
          </cell>
        </row>
        <row r="1115">
          <cell r="A1115" t="str">
            <v>Vla</v>
          </cell>
          <cell r="B1115">
            <v>130000</v>
          </cell>
          <cell r="C1115">
            <v>78000</v>
          </cell>
          <cell r="D1115">
            <v>130000</v>
          </cell>
          <cell r="E1115">
            <v>130000</v>
          </cell>
          <cell r="F1115">
            <v>130000</v>
          </cell>
          <cell r="G1115">
            <v>97500</v>
          </cell>
          <cell r="H1115">
            <v>130000</v>
          </cell>
          <cell r="I1115">
            <v>130000</v>
          </cell>
          <cell r="J1115">
            <v>130000</v>
          </cell>
          <cell r="K1115">
            <v>130000</v>
          </cell>
          <cell r="L1115">
            <v>130000</v>
          </cell>
          <cell r="M1115">
            <v>130000</v>
          </cell>
          <cell r="N1115">
            <v>130000</v>
          </cell>
          <cell r="P1115">
            <v>124800</v>
          </cell>
          <cell r="Q1115">
            <v>124800</v>
          </cell>
          <cell r="R1115">
            <v>124800</v>
          </cell>
          <cell r="S1115">
            <v>124800</v>
          </cell>
          <cell r="U1115">
            <v>137280</v>
          </cell>
          <cell r="V1115">
            <v>151008</v>
          </cell>
          <cell r="W1115">
            <v>166108.80000000002</v>
          </cell>
        </row>
        <row r="1116">
          <cell r="A1116" t="str">
            <v>Vol</v>
          </cell>
          <cell r="B1116">
            <v>60000</v>
          </cell>
          <cell r="C1116">
            <v>36000</v>
          </cell>
          <cell r="D1116">
            <v>60000</v>
          </cell>
          <cell r="E1116">
            <v>60000</v>
          </cell>
          <cell r="F1116">
            <v>60000</v>
          </cell>
          <cell r="G1116">
            <v>45000</v>
          </cell>
          <cell r="H1116">
            <v>60000</v>
          </cell>
          <cell r="I1116">
            <v>100000</v>
          </cell>
          <cell r="J1116">
            <v>100000</v>
          </cell>
          <cell r="K1116">
            <v>100000</v>
          </cell>
          <cell r="L1116">
            <v>100000</v>
          </cell>
          <cell r="M1116">
            <v>100000</v>
          </cell>
          <cell r="N1116">
            <v>100000</v>
          </cell>
          <cell r="P1116">
            <v>96000</v>
          </cell>
          <cell r="Q1116">
            <v>96000</v>
          </cell>
          <cell r="R1116">
            <v>96000</v>
          </cell>
          <cell r="S1116">
            <v>96000</v>
          </cell>
          <cell r="U1116">
            <v>105600.00000000001</v>
          </cell>
          <cell r="V1116">
            <v>116160.00000000003</v>
          </cell>
          <cell r="W1116">
            <v>127776.00000000004</v>
          </cell>
        </row>
        <row r="1117">
          <cell r="A1117" t="str">
            <v>Vor</v>
          </cell>
          <cell r="B1117">
            <v>105000</v>
          </cell>
          <cell r="C1117">
            <v>63000</v>
          </cell>
          <cell r="D1117">
            <v>105000</v>
          </cell>
          <cell r="E1117">
            <v>105000</v>
          </cell>
          <cell r="F1117">
            <v>105000</v>
          </cell>
          <cell r="G1117">
            <v>78750</v>
          </cell>
          <cell r="H1117">
            <v>105000</v>
          </cell>
          <cell r="I1117">
            <v>105000</v>
          </cell>
          <cell r="J1117">
            <v>105000</v>
          </cell>
          <cell r="K1117">
            <v>105000</v>
          </cell>
          <cell r="L1117">
            <v>105000</v>
          </cell>
          <cell r="M1117">
            <v>105000</v>
          </cell>
          <cell r="N1117">
            <v>105000</v>
          </cell>
          <cell r="P1117">
            <v>100800</v>
          </cell>
          <cell r="Q1117">
            <v>100800</v>
          </cell>
          <cell r="R1117">
            <v>100800</v>
          </cell>
          <cell r="S1117">
            <v>100800</v>
          </cell>
          <cell r="U1117">
            <v>110880.00000000001</v>
          </cell>
          <cell r="V1117">
            <v>121968.00000000003</v>
          </cell>
          <cell r="W1117">
            <v>134164.80000000005</v>
          </cell>
        </row>
        <row r="1118">
          <cell r="A1118" t="str">
            <v>97#1</v>
          </cell>
          <cell r="B1118">
            <v>32500</v>
          </cell>
          <cell r="C1118">
            <v>19500</v>
          </cell>
          <cell r="D1118">
            <v>32500</v>
          </cell>
          <cell r="E1118">
            <v>32500</v>
          </cell>
          <cell r="F1118">
            <v>32500</v>
          </cell>
          <cell r="G1118">
            <v>24375</v>
          </cell>
          <cell r="H1118">
            <v>90000</v>
          </cell>
          <cell r="I1118">
            <v>91800</v>
          </cell>
          <cell r="J1118">
            <v>93636</v>
          </cell>
          <cell r="K1118">
            <v>95508.72</v>
          </cell>
          <cell r="L1118">
            <v>97418.894400000005</v>
          </cell>
          <cell r="M1118">
            <v>99367.272288000007</v>
          </cell>
          <cell r="N1118">
            <v>101354.61773376001</v>
          </cell>
          <cell r="P1118">
            <v>97300.433024409605</v>
          </cell>
          <cell r="Q1118">
            <v>97300.433024409605</v>
          </cell>
          <cell r="R1118">
            <v>97300.433024409605</v>
          </cell>
          <cell r="S1118">
            <v>97300.433024409605</v>
          </cell>
          <cell r="U1118">
            <v>107030.47632685058</v>
          </cell>
          <cell r="V1118">
            <v>117733.52395953564</v>
          </cell>
          <cell r="W1118">
            <v>129506.87635548922</v>
          </cell>
        </row>
        <row r="1119">
          <cell r="A1119" t="str">
            <v>97#2</v>
          </cell>
          <cell r="B1119">
            <v>32500</v>
          </cell>
          <cell r="C1119">
            <v>19500</v>
          </cell>
          <cell r="D1119">
            <v>32500</v>
          </cell>
          <cell r="E1119">
            <v>32500</v>
          </cell>
          <cell r="F1119">
            <v>32500</v>
          </cell>
          <cell r="G1119">
            <v>24375</v>
          </cell>
          <cell r="H1119">
            <v>32500</v>
          </cell>
          <cell r="I1119">
            <v>32500</v>
          </cell>
          <cell r="J1119">
            <v>32500</v>
          </cell>
          <cell r="K1119">
            <v>32500</v>
          </cell>
          <cell r="L1119">
            <v>32500</v>
          </cell>
          <cell r="M1119">
            <v>32500</v>
          </cell>
          <cell r="N1119">
            <v>32500</v>
          </cell>
          <cell r="P1119">
            <v>31200</v>
          </cell>
          <cell r="Q1119">
            <v>31200</v>
          </cell>
          <cell r="R1119">
            <v>31200</v>
          </cell>
          <cell r="S1119">
            <v>31200</v>
          </cell>
          <cell r="U1119">
            <v>34320</v>
          </cell>
          <cell r="V1119">
            <v>37752</v>
          </cell>
          <cell r="W1119">
            <v>41527.200000000004</v>
          </cell>
        </row>
        <row r="1120">
          <cell r="A1120" t="str">
            <v>98#1</v>
          </cell>
          <cell r="B1120">
            <v>32500</v>
          </cell>
          <cell r="C1120">
            <v>19500</v>
          </cell>
          <cell r="D1120">
            <v>32500</v>
          </cell>
          <cell r="E1120">
            <v>32500</v>
          </cell>
          <cell r="F1120">
            <v>32500</v>
          </cell>
          <cell r="G1120">
            <v>24375</v>
          </cell>
          <cell r="H1120">
            <v>32500</v>
          </cell>
          <cell r="I1120">
            <v>32500</v>
          </cell>
          <cell r="J1120">
            <v>32500</v>
          </cell>
          <cell r="K1120">
            <v>32500</v>
          </cell>
          <cell r="L1120">
            <v>32500</v>
          </cell>
          <cell r="M1120">
            <v>32500</v>
          </cell>
          <cell r="N1120">
            <v>32500</v>
          </cell>
          <cell r="P1120">
            <v>31200</v>
          </cell>
          <cell r="Q1120">
            <v>31200</v>
          </cell>
          <cell r="R1120">
            <v>31200</v>
          </cell>
          <cell r="S1120">
            <v>31200</v>
          </cell>
          <cell r="U1120">
            <v>34320</v>
          </cell>
          <cell r="V1120">
            <v>37752</v>
          </cell>
          <cell r="W1120">
            <v>41527.200000000004</v>
          </cell>
        </row>
        <row r="1121">
          <cell r="A1121" t="str">
            <v>98#2</v>
          </cell>
          <cell r="B1121">
            <v>32500</v>
          </cell>
          <cell r="C1121">
            <v>19500</v>
          </cell>
          <cell r="D1121">
            <v>32500</v>
          </cell>
          <cell r="E1121">
            <v>32500</v>
          </cell>
          <cell r="F1121">
            <v>32500</v>
          </cell>
          <cell r="G1121">
            <v>24375</v>
          </cell>
          <cell r="H1121">
            <v>32500</v>
          </cell>
          <cell r="I1121">
            <v>32500</v>
          </cell>
          <cell r="J1121">
            <v>32500</v>
          </cell>
          <cell r="K1121">
            <v>32500</v>
          </cell>
          <cell r="L1121">
            <v>32500</v>
          </cell>
          <cell r="M1121">
            <v>32500</v>
          </cell>
          <cell r="N1121">
            <v>32500</v>
          </cell>
          <cell r="P1121">
            <v>31200</v>
          </cell>
          <cell r="Q1121">
            <v>31200</v>
          </cell>
          <cell r="R1121">
            <v>31200</v>
          </cell>
          <cell r="S1121">
            <v>31200</v>
          </cell>
          <cell r="U1121">
            <v>34320</v>
          </cell>
          <cell r="V1121">
            <v>37752</v>
          </cell>
          <cell r="W1121">
            <v>41527.200000000004</v>
          </cell>
        </row>
        <row r="1122">
          <cell r="A1122" t="str">
            <v>Mos</v>
          </cell>
        </row>
        <row r="1123">
          <cell r="A1123" t="str">
            <v>Con</v>
          </cell>
        </row>
        <row r="1125">
          <cell r="A1125" t="str">
            <v>Swtch Average Intercity Tariff</v>
          </cell>
        </row>
        <row r="1126">
          <cell r="B1126">
            <v>35765</v>
          </cell>
          <cell r="C1126">
            <v>35796</v>
          </cell>
          <cell r="D1126">
            <v>35827</v>
          </cell>
          <cell r="E1126">
            <v>35855</v>
          </cell>
          <cell r="F1126">
            <v>35886</v>
          </cell>
          <cell r="G1126">
            <v>35916</v>
          </cell>
          <cell r="H1126">
            <v>35947</v>
          </cell>
          <cell r="I1126">
            <v>35977</v>
          </cell>
          <cell r="J1126">
            <v>36008</v>
          </cell>
          <cell r="K1126">
            <v>36039</v>
          </cell>
          <cell r="L1126">
            <v>36069</v>
          </cell>
          <cell r="M1126">
            <v>36100</v>
          </cell>
          <cell r="N1126">
            <v>36130</v>
          </cell>
          <cell r="O1126" t="str">
            <v>Total 98</v>
          </cell>
          <cell r="P1126" t="str">
            <v>Q1-99</v>
          </cell>
          <cell r="Q1126" t="str">
            <v>Q2-99</v>
          </cell>
          <cell r="R1126" t="str">
            <v>Q3-99</v>
          </cell>
          <cell r="S1126" t="str">
            <v>Q4-99</v>
          </cell>
          <cell r="T1126" t="str">
            <v>Total 99</v>
          </cell>
          <cell r="U1126">
            <v>2000</v>
          </cell>
          <cell r="V1126">
            <v>2001</v>
          </cell>
          <cell r="W1126">
            <v>2002</v>
          </cell>
        </row>
        <row r="1127">
          <cell r="A1127" t="str">
            <v>Ark</v>
          </cell>
          <cell r="C1127">
            <v>1.4999999999999999E-2</v>
          </cell>
          <cell r="D1127">
            <v>1.4999999999999999E-2</v>
          </cell>
          <cell r="E1127">
            <v>1.4999999999999999E-2</v>
          </cell>
          <cell r="F1127">
            <v>1.4999999999999999E-2</v>
          </cell>
          <cell r="G1127">
            <v>1.4999999999999999E-2</v>
          </cell>
          <cell r="H1127">
            <v>1.4999999999999999E-2</v>
          </cell>
          <cell r="I1127">
            <v>1.4999999999999999E-2</v>
          </cell>
          <cell r="J1127">
            <v>1.4999999999999999E-2</v>
          </cell>
          <cell r="K1127">
            <v>1.4999999999999999E-2</v>
          </cell>
          <cell r="L1127">
            <v>1.4999999999999999E-2</v>
          </cell>
          <cell r="M1127">
            <v>1.4999999999999999E-2</v>
          </cell>
          <cell r="N1127">
            <v>1.4999999999999999E-2</v>
          </cell>
          <cell r="P1127">
            <v>1.35E-2</v>
          </cell>
          <cell r="Q1127">
            <v>1.35E-2</v>
          </cell>
          <cell r="R1127">
            <v>1.35E-2</v>
          </cell>
          <cell r="S1127">
            <v>1.35E-2</v>
          </cell>
          <cell r="U1127">
            <v>1.2149999999999999E-2</v>
          </cell>
          <cell r="V1127">
            <v>1.0935E-2</v>
          </cell>
          <cell r="W1127">
            <v>9.8415000000000013E-3</v>
          </cell>
        </row>
        <row r="1128">
          <cell r="A1128" t="str">
            <v>Eka</v>
          </cell>
          <cell r="C1128">
            <v>1.4999999999999999E-2</v>
          </cell>
          <cell r="D1128">
            <v>1.4999999999999999E-2</v>
          </cell>
          <cell r="E1128">
            <v>1.4999999999999999E-2</v>
          </cell>
          <cell r="F1128">
            <v>1.4999999999999999E-2</v>
          </cell>
          <cell r="G1128">
            <v>1.4999999999999999E-2</v>
          </cell>
          <cell r="H1128">
            <v>1.4999999999999999E-2</v>
          </cell>
          <cell r="I1128">
            <v>1.4999999999999999E-2</v>
          </cell>
          <cell r="J1128">
            <v>1.4999999999999999E-2</v>
          </cell>
          <cell r="K1128">
            <v>1.4999999999999999E-2</v>
          </cell>
          <cell r="L1128">
            <v>1.4999999999999999E-2</v>
          </cell>
          <cell r="M1128">
            <v>1.4999999999999999E-2</v>
          </cell>
          <cell r="N1128">
            <v>1.4999999999999999E-2</v>
          </cell>
          <cell r="P1128">
            <v>1.35E-2</v>
          </cell>
          <cell r="Q1128">
            <v>1.35E-2</v>
          </cell>
          <cell r="R1128">
            <v>1.35E-2</v>
          </cell>
          <cell r="S1128">
            <v>1.35E-2</v>
          </cell>
          <cell r="U1128">
            <v>1.2149999999999999E-2</v>
          </cell>
          <cell r="V1128">
            <v>1.0935E-2</v>
          </cell>
          <cell r="W1128">
            <v>9.8415000000000013E-3</v>
          </cell>
        </row>
        <row r="1129">
          <cell r="A1129" t="str">
            <v>Irk</v>
          </cell>
          <cell r="C1129">
            <v>0.13</v>
          </cell>
          <cell r="D1129">
            <v>0.13</v>
          </cell>
          <cell r="E1129">
            <v>0.13</v>
          </cell>
          <cell r="F1129">
            <v>0.13</v>
          </cell>
          <cell r="G1129">
            <v>0.13</v>
          </cell>
          <cell r="H1129">
            <v>0.13</v>
          </cell>
          <cell r="I1129">
            <v>0.13</v>
          </cell>
          <cell r="J1129">
            <v>0.13</v>
          </cell>
          <cell r="K1129">
            <v>0.13</v>
          </cell>
          <cell r="L1129">
            <v>0.13</v>
          </cell>
          <cell r="M1129">
            <v>0.13</v>
          </cell>
          <cell r="N1129">
            <v>0.13</v>
          </cell>
          <cell r="P1129">
            <v>0.11700000000000001</v>
          </cell>
          <cell r="Q1129">
            <v>0.11700000000000001</v>
          </cell>
          <cell r="R1129">
            <v>0.11700000000000001</v>
          </cell>
          <cell r="S1129">
            <v>0.11700000000000001</v>
          </cell>
          <cell r="U1129">
            <v>0.1053</v>
          </cell>
          <cell r="V1129">
            <v>9.4770000000000007E-2</v>
          </cell>
          <cell r="W1129">
            <v>8.5293000000000008E-2</v>
          </cell>
        </row>
        <row r="1130">
          <cell r="A1130" t="str">
            <v>Kha</v>
          </cell>
          <cell r="C1130">
            <v>0.17</v>
          </cell>
          <cell r="D1130">
            <v>0.17</v>
          </cell>
          <cell r="E1130">
            <v>0.17</v>
          </cell>
          <cell r="F1130">
            <v>0.17</v>
          </cell>
          <cell r="G1130">
            <v>0.17</v>
          </cell>
          <cell r="H1130">
            <v>0.17</v>
          </cell>
          <cell r="I1130">
            <v>0.17</v>
          </cell>
          <cell r="J1130">
            <v>0.17</v>
          </cell>
          <cell r="K1130">
            <v>0.17</v>
          </cell>
          <cell r="L1130">
            <v>0.17</v>
          </cell>
          <cell r="M1130">
            <v>0.17</v>
          </cell>
          <cell r="N1130">
            <v>0.17</v>
          </cell>
          <cell r="P1130">
            <v>0.15300000000000002</v>
          </cell>
          <cell r="Q1130">
            <v>0.15300000000000002</v>
          </cell>
          <cell r="R1130">
            <v>0.15300000000000002</v>
          </cell>
          <cell r="S1130">
            <v>0.15300000000000002</v>
          </cell>
          <cell r="U1130">
            <v>0.13770000000000002</v>
          </cell>
          <cell r="V1130">
            <v>0.12393000000000001</v>
          </cell>
          <cell r="W1130">
            <v>0.11153700000000001</v>
          </cell>
        </row>
        <row r="1131">
          <cell r="A1131" t="str">
            <v>Kra</v>
          </cell>
          <cell r="C1131">
            <v>1.4999999999999999E-2</v>
          </cell>
          <cell r="D1131">
            <v>1.4999999999999999E-2</v>
          </cell>
          <cell r="E1131">
            <v>1.4999999999999999E-2</v>
          </cell>
          <cell r="F1131">
            <v>1.4999999999999999E-2</v>
          </cell>
          <cell r="G1131">
            <v>1.4999999999999999E-2</v>
          </cell>
          <cell r="H1131">
            <v>1.4999999999999999E-2</v>
          </cell>
          <cell r="I1131">
            <v>1.4999999999999999E-2</v>
          </cell>
          <cell r="J1131">
            <v>1.4999999999999999E-2</v>
          </cell>
          <cell r="K1131">
            <v>1.4999999999999999E-2</v>
          </cell>
          <cell r="L1131">
            <v>1.4999999999999999E-2</v>
          </cell>
          <cell r="M1131">
            <v>1.4999999999999999E-2</v>
          </cell>
          <cell r="N1131">
            <v>1.4999999999999999E-2</v>
          </cell>
          <cell r="P1131">
            <v>1.35E-2</v>
          </cell>
          <cell r="Q1131">
            <v>1.35E-2</v>
          </cell>
          <cell r="R1131">
            <v>1.35E-2</v>
          </cell>
          <cell r="S1131">
            <v>1.35E-2</v>
          </cell>
          <cell r="U1131">
            <v>1.2149999999999999E-2</v>
          </cell>
          <cell r="V1131">
            <v>1.0935E-2</v>
          </cell>
          <cell r="W1131">
            <v>9.8415000000000013E-3</v>
          </cell>
        </row>
        <row r="1132">
          <cell r="A1132" t="str">
            <v>Niz</v>
          </cell>
          <cell r="C1132">
            <v>1.4999999999999999E-2</v>
          </cell>
          <cell r="D1132">
            <v>1.4999999999999999E-2</v>
          </cell>
          <cell r="E1132">
            <v>1.4999999999999999E-2</v>
          </cell>
          <cell r="F1132">
            <v>1.4999999999999999E-2</v>
          </cell>
          <cell r="G1132">
            <v>1.4999999999999999E-2</v>
          </cell>
          <cell r="H1132">
            <v>1.4999999999999999E-2</v>
          </cell>
          <cell r="I1132">
            <v>1.4999999999999999E-2</v>
          </cell>
          <cell r="J1132">
            <v>1.4999999999999999E-2</v>
          </cell>
          <cell r="K1132">
            <v>1.4999999999999999E-2</v>
          </cell>
          <cell r="L1132">
            <v>1.4999999999999999E-2</v>
          </cell>
          <cell r="M1132">
            <v>1.4999999999999999E-2</v>
          </cell>
          <cell r="N1132">
            <v>1.4999999999999999E-2</v>
          </cell>
          <cell r="P1132">
            <v>1.35E-2</v>
          </cell>
          <cell r="Q1132">
            <v>1.35E-2</v>
          </cell>
          <cell r="R1132">
            <v>1.35E-2</v>
          </cell>
          <cell r="S1132">
            <v>1.35E-2</v>
          </cell>
          <cell r="U1132">
            <v>1.2149999999999999E-2</v>
          </cell>
          <cell r="V1132">
            <v>1.0935E-2</v>
          </cell>
          <cell r="W1132">
            <v>9.8415000000000013E-3</v>
          </cell>
        </row>
        <row r="1133">
          <cell r="A1133" t="str">
            <v>Nov</v>
          </cell>
          <cell r="C1133">
            <v>0.08</v>
          </cell>
          <cell r="D1133">
            <v>0.08</v>
          </cell>
          <cell r="E1133">
            <v>0.08</v>
          </cell>
          <cell r="F1133">
            <v>0.08</v>
          </cell>
          <cell r="G1133">
            <v>0.08</v>
          </cell>
          <cell r="H1133">
            <v>0.08</v>
          </cell>
          <cell r="I1133">
            <v>0.08</v>
          </cell>
          <cell r="J1133">
            <v>0.08</v>
          </cell>
          <cell r="K1133">
            <v>0.08</v>
          </cell>
          <cell r="L1133">
            <v>0.08</v>
          </cell>
          <cell r="M1133">
            <v>0.08</v>
          </cell>
          <cell r="N1133">
            <v>0.08</v>
          </cell>
          <cell r="P1133">
            <v>7.2000000000000008E-2</v>
          </cell>
          <cell r="Q1133">
            <v>7.2000000000000008E-2</v>
          </cell>
          <cell r="R1133">
            <v>7.2000000000000008E-2</v>
          </cell>
          <cell r="S1133">
            <v>7.2000000000000008E-2</v>
          </cell>
          <cell r="U1133">
            <v>6.480000000000001E-2</v>
          </cell>
          <cell r="V1133">
            <v>5.8320000000000011E-2</v>
          </cell>
          <cell r="W1133">
            <v>5.2488000000000014E-2</v>
          </cell>
        </row>
        <row r="1134">
          <cell r="A1134" t="str">
            <v>Syk</v>
          </cell>
          <cell r="C1134">
            <v>1.4999999999999999E-2</v>
          </cell>
          <cell r="D1134">
            <v>1.4999999999999999E-2</v>
          </cell>
          <cell r="E1134">
            <v>1.4999999999999999E-2</v>
          </cell>
          <cell r="F1134">
            <v>1.4999999999999999E-2</v>
          </cell>
          <cell r="G1134">
            <v>1.4999999999999999E-2</v>
          </cell>
          <cell r="H1134">
            <v>1.4999999999999999E-2</v>
          </cell>
          <cell r="I1134">
            <v>1.4999999999999999E-2</v>
          </cell>
          <cell r="J1134">
            <v>1.4999999999999999E-2</v>
          </cell>
          <cell r="K1134">
            <v>1.4999999999999999E-2</v>
          </cell>
          <cell r="L1134">
            <v>1.4999999999999999E-2</v>
          </cell>
          <cell r="M1134">
            <v>1.4999999999999999E-2</v>
          </cell>
          <cell r="N1134">
            <v>1.4999999999999999E-2</v>
          </cell>
          <cell r="P1134">
            <v>1.35E-2</v>
          </cell>
          <cell r="Q1134">
            <v>1.35E-2</v>
          </cell>
          <cell r="R1134">
            <v>1.35E-2</v>
          </cell>
          <cell r="S1134">
            <v>1.35E-2</v>
          </cell>
          <cell r="U1134">
            <v>1.2149999999999999E-2</v>
          </cell>
          <cell r="V1134">
            <v>1.0935E-2</v>
          </cell>
          <cell r="W1134">
            <v>9.8415000000000013E-3</v>
          </cell>
        </row>
        <row r="1135">
          <cell r="A1135" t="str">
            <v>Tyu</v>
          </cell>
          <cell r="C1135">
            <v>0.03</v>
          </cell>
          <cell r="D1135">
            <v>0.03</v>
          </cell>
          <cell r="E1135">
            <v>0.03</v>
          </cell>
          <cell r="F1135">
            <v>0.03</v>
          </cell>
          <cell r="G1135">
            <v>0.03</v>
          </cell>
          <cell r="H1135">
            <v>0.03</v>
          </cell>
          <cell r="I1135">
            <v>0.03</v>
          </cell>
          <cell r="J1135">
            <v>0.03</v>
          </cell>
          <cell r="K1135">
            <v>0.03</v>
          </cell>
          <cell r="L1135">
            <v>0.03</v>
          </cell>
          <cell r="M1135">
            <v>0.03</v>
          </cell>
          <cell r="N1135">
            <v>0.03</v>
          </cell>
          <cell r="P1135">
            <v>2.7E-2</v>
          </cell>
          <cell r="Q1135">
            <v>2.7E-2</v>
          </cell>
          <cell r="R1135">
            <v>2.7E-2</v>
          </cell>
          <cell r="S1135">
            <v>2.7E-2</v>
          </cell>
          <cell r="U1135">
            <v>2.4299999999999999E-2</v>
          </cell>
          <cell r="V1135">
            <v>2.1870000000000001E-2</v>
          </cell>
          <cell r="W1135">
            <v>1.9683000000000003E-2</v>
          </cell>
        </row>
        <row r="1136">
          <cell r="A1136" t="str">
            <v>Ufa</v>
          </cell>
          <cell r="C1136">
            <v>0.02</v>
          </cell>
          <cell r="D1136">
            <v>0.02</v>
          </cell>
          <cell r="E1136">
            <v>0.02</v>
          </cell>
          <cell r="F1136">
            <v>0.02</v>
          </cell>
          <cell r="G1136">
            <v>0.02</v>
          </cell>
          <cell r="H1136">
            <v>0.02</v>
          </cell>
          <cell r="I1136">
            <v>0.02</v>
          </cell>
          <cell r="J1136">
            <v>0.02</v>
          </cell>
          <cell r="K1136">
            <v>0.02</v>
          </cell>
          <cell r="L1136">
            <v>0.02</v>
          </cell>
          <cell r="M1136">
            <v>0.02</v>
          </cell>
          <cell r="N1136">
            <v>0.02</v>
          </cell>
          <cell r="P1136">
            <v>1.8000000000000002E-2</v>
          </cell>
          <cell r="Q1136">
            <v>1.8000000000000002E-2</v>
          </cell>
          <cell r="R1136">
            <v>1.8000000000000002E-2</v>
          </cell>
          <cell r="S1136">
            <v>1.8000000000000002E-2</v>
          </cell>
          <cell r="U1136">
            <v>1.6200000000000003E-2</v>
          </cell>
          <cell r="V1136">
            <v>1.4580000000000003E-2</v>
          </cell>
          <cell r="W1136">
            <v>1.3122000000000003E-2</v>
          </cell>
        </row>
        <row r="1137">
          <cell r="A1137" t="str">
            <v>Vla</v>
          </cell>
          <cell r="C1137">
            <v>0.27</v>
          </cell>
          <cell r="D1137">
            <v>0.27</v>
          </cell>
          <cell r="E1137">
            <v>0.27</v>
          </cell>
          <cell r="F1137">
            <v>0.27</v>
          </cell>
          <cell r="G1137">
            <v>0.27</v>
          </cell>
          <cell r="H1137">
            <v>0.27</v>
          </cell>
          <cell r="I1137">
            <v>0.27</v>
          </cell>
          <cell r="J1137">
            <v>0.27</v>
          </cell>
          <cell r="K1137">
            <v>0.27</v>
          </cell>
          <cell r="L1137">
            <v>0.27</v>
          </cell>
          <cell r="M1137">
            <v>0.27</v>
          </cell>
          <cell r="N1137">
            <v>0.27</v>
          </cell>
          <cell r="P1137">
            <v>0.24300000000000002</v>
          </cell>
          <cell r="Q1137">
            <v>0.24300000000000002</v>
          </cell>
          <cell r="R1137">
            <v>0.24300000000000002</v>
          </cell>
          <cell r="S1137">
            <v>0.24300000000000002</v>
          </cell>
          <cell r="U1137">
            <v>0.21870000000000003</v>
          </cell>
          <cell r="V1137">
            <v>0.19683000000000003</v>
          </cell>
          <cell r="W1137">
            <v>0.17714700000000003</v>
          </cell>
        </row>
        <row r="1138">
          <cell r="A1138" t="str">
            <v>Vol</v>
          </cell>
          <cell r="C1138">
            <v>0.02</v>
          </cell>
          <cell r="D1138">
            <v>0.02</v>
          </cell>
          <cell r="E1138">
            <v>0.02</v>
          </cell>
          <cell r="F1138">
            <v>0.02</v>
          </cell>
          <cell r="G1138">
            <v>0.02</v>
          </cell>
          <cell r="H1138">
            <v>0.02</v>
          </cell>
          <cell r="I1138">
            <v>0.02</v>
          </cell>
          <cell r="J1138">
            <v>0.02</v>
          </cell>
          <cell r="K1138">
            <v>0.02</v>
          </cell>
          <cell r="L1138">
            <v>0.02</v>
          </cell>
          <cell r="M1138">
            <v>0.02</v>
          </cell>
          <cell r="N1138">
            <v>0.02</v>
          </cell>
          <cell r="P1138">
            <v>1.8000000000000002E-2</v>
          </cell>
          <cell r="Q1138">
            <v>1.8000000000000002E-2</v>
          </cell>
          <cell r="R1138">
            <v>1.8000000000000002E-2</v>
          </cell>
          <cell r="S1138">
            <v>1.8000000000000002E-2</v>
          </cell>
          <cell r="U1138">
            <v>1.6200000000000003E-2</v>
          </cell>
          <cell r="V1138">
            <v>1.4580000000000003E-2</v>
          </cell>
          <cell r="W1138">
            <v>1.3122000000000003E-2</v>
          </cell>
        </row>
        <row r="1139">
          <cell r="A1139" t="str">
            <v>Vor</v>
          </cell>
          <cell r="C1139">
            <v>1.4999999999999999E-2</v>
          </cell>
          <cell r="D1139">
            <v>1.4999999999999999E-2</v>
          </cell>
          <cell r="E1139">
            <v>1.4999999999999999E-2</v>
          </cell>
          <cell r="F1139">
            <v>1.4999999999999999E-2</v>
          </cell>
          <cell r="G1139">
            <v>1.4999999999999999E-2</v>
          </cell>
          <cell r="H1139">
            <v>1.4999999999999999E-2</v>
          </cell>
          <cell r="I1139">
            <v>1.4999999999999999E-2</v>
          </cell>
          <cell r="J1139">
            <v>1.4999999999999999E-2</v>
          </cell>
          <cell r="K1139">
            <v>1.4999999999999999E-2</v>
          </cell>
          <cell r="L1139">
            <v>1.4999999999999999E-2</v>
          </cell>
          <cell r="M1139">
            <v>1.4999999999999999E-2</v>
          </cell>
          <cell r="N1139">
            <v>1.4999999999999999E-2</v>
          </cell>
          <cell r="P1139">
            <v>1.35E-2</v>
          </cell>
          <cell r="Q1139">
            <v>1.35E-2</v>
          </cell>
          <cell r="R1139">
            <v>1.35E-2</v>
          </cell>
          <cell r="S1139">
            <v>1.35E-2</v>
          </cell>
          <cell r="U1139">
            <v>1.2149999999999999E-2</v>
          </cell>
          <cell r="V1139">
            <v>1.0935E-2</v>
          </cell>
          <cell r="W1139">
            <v>9.8415000000000013E-3</v>
          </cell>
        </row>
        <row r="1140">
          <cell r="A1140" t="str">
            <v>97#1</v>
          </cell>
          <cell r="C1140">
            <v>1.4999999999999999E-2</v>
          </cell>
          <cell r="D1140">
            <v>1.4999999999999999E-2</v>
          </cell>
          <cell r="E1140">
            <v>1.4999999999999999E-2</v>
          </cell>
          <cell r="F1140">
            <v>1.4999999999999999E-2</v>
          </cell>
          <cell r="G1140">
            <v>1.4999999999999999E-2</v>
          </cell>
          <cell r="H1140">
            <v>1.4999999999999999E-2</v>
          </cell>
          <cell r="I1140">
            <v>1.4999999999999999E-2</v>
          </cell>
          <cell r="J1140">
            <v>1.4999999999999999E-2</v>
          </cell>
          <cell r="K1140">
            <v>1.4999999999999999E-2</v>
          </cell>
          <cell r="L1140">
            <v>1.4999999999999999E-2</v>
          </cell>
          <cell r="M1140">
            <v>1.4999999999999999E-2</v>
          </cell>
          <cell r="N1140">
            <v>1.4999999999999999E-2</v>
          </cell>
          <cell r="P1140">
            <v>1.35E-2</v>
          </cell>
          <cell r="Q1140">
            <v>1.35E-2</v>
          </cell>
          <cell r="R1140">
            <v>1.35E-2</v>
          </cell>
          <cell r="S1140">
            <v>1.35E-2</v>
          </cell>
          <cell r="U1140">
            <v>1.2149999999999999E-2</v>
          </cell>
          <cell r="V1140">
            <v>1.0935E-2</v>
          </cell>
          <cell r="W1140">
            <v>9.8415000000000013E-3</v>
          </cell>
        </row>
        <row r="1141">
          <cell r="A1141" t="str">
            <v>97#2</v>
          </cell>
          <cell r="C1141">
            <v>1.4999999999999999E-2</v>
          </cell>
          <cell r="D1141">
            <v>1.4999999999999999E-2</v>
          </cell>
          <cell r="E1141">
            <v>1.4999999999999999E-2</v>
          </cell>
          <cell r="F1141">
            <v>1.4999999999999999E-2</v>
          </cell>
          <cell r="G1141">
            <v>1.4999999999999999E-2</v>
          </cell>
          <cell r="H1141">
            <v>1.4999999999999999E-2</v>
          </cell>
          <cell r="I1141">
            <v>1.4999999999999999E-2</v>
          </cell>
          <cell r="J1141">
            <v>1.4999999999999999E-2</v>
          </cell>
          <cell r="K1141">
            <v>1.4999999999999999E-2</v>
          </cell>
          <cell r="L1141">
            <v>1.4999999999999999E-2</v>
          </cell>
          <cell r="M1141">
            <v>1.4999999999999999E-2</v>
          </cell>
          <cell r="N1141">
            <v>1.4999999999999999E-2</v>
          </cell>
          <cell r="P1141">
            <v>1.35E-2</v>
          </cell>
          <cell r="Q1141">
            <v>1.35E-2</v>
          </cell>
          <cell r="R1141">
            <v>1.35E-2</v>
          </cell>
          <cell r="S1141">
            <v>1.35E-2</v>
          </cell>
          <cell r="U1141">
            <v>1.2149999999999999E-2</v>
          </cell>
          <cell r="V1141">
            <v>1.0935E-2</v>
          </cell>
          <cell r="W1141">
            <v>9.8415000000000013E-3</v>
          </cell>
        </row>
        <row r="1142">
          <cell r="A1142" t="str">
            <v>98#1</v>
          </cell>
          <cell r="C1142">
            <v>1.4999999999999999E-2</v>
          </cell>
          <cell r="D1142">
            <v>1.4999999999999999E-2</v>
          </cell>
          <cell r="E1142">
            <v>1.4999999999999999E-2</v>
          </cell>
          <cell r="F1142">
            <v>1.4999999999999999E-2</v>
          </cell>
          <cell r="G1142">
            <v>1.4999999999999999E-2</v>
          </cell>
          <cell r="H1142">
            <v>1.4999999999999999E-2</v>
          </cell>
          <cell r="I1142">
            <v>1.4999999999999999E-2</v>
          </cell>
          <cell r="J1142">
            <v>1.4999999999999999E-2</v>
          </cell>
          <cell r="K1142">
            <v>1.4999999999999999E-2</v>
          </cell>
          <cell r="L1142">
            <v>1.4999999999999999E-2</v>
          </cell>
          <cell r="M1142">
            <v>1.4999999999999999E-2</v>
          </cell>
          <cell r="N1142">
            <v>1.4999999999999999E-2</v>
          </cell>
          <cell r="P1142">
            <v>1.35E-2</v>
          </cell>
          <cell r="Q1142">
            <v>1.35E-2</v>
          </cell>
          <cell r="R1142">
            <v>1.35E-2</v>
          </cell>
          <cell r="S1142">
            <v>1.35E-2</v>
          </cell>
          <cell r="U1142">
            <v>1.2149999999999999E-2</v>
          </cell>
          <cell r="V1142">
            <v>1.0935E-2</v>
          </cell>
          <cell r="W1142">
            <v>9.8415000000000013E-3</v>
          </cell>
        </row>
        <row r="1143">
          <cell r="A1143" t="str">
            <v>98#2</v>
          </cell>
          <cell r="C1143">
            <v>1.4999999999999999E-2</v>
          </cell>
          <cell r="D1143">
            <v>1.4999999999999999E-2</v>
          </cell>
          <cell r="E1143">
            <v>1.4999999999999999E-2</v>
          </cell>
          <cell r="F1143">
            <v>1.4999999999999999E-2</v>
          </cell>
          <cell r="G1143">
            <v>1.4999999999999999E-2</v>
          </cell>
          <cell r="H1143">
            <v>1.4999999999999999E-2</v>
          </cell>
          <cell r="I1143">
            <v>1.4999999999999999E-2</v>
          </cell>
          <cell r="J1143">
            <v>1.4999999999999999E-2</v>
          </cell>
          <cell r="K1143">
            <v>1.4999999999999999E-2</v>
          </cell>
          <cell r="L1143">
            <v>1.4999999999999999E-2</v>
          </cell>
          <cell r="M1143">
            <v>1.4999999999999999E-2</v>
          </cell>
          <cell r="N1143">
            <v>1.4999999999999999E-2</v>
          </cell>
          <cell r="P1143">
            <v>1.35E-2</v>
          </cell>
          <cell r="Q1143">
            <v>1.35E-2</v>
          </cell>
          <cell r="R1143">
            <v>1.35E-2</v>
          </cell>
          <cell r="S1143">
            <v>1.35E-2</v>
          </cell>
          <cell r="U1143">
            <v>1.2149999999999999E-2</v>
          </cell>
          <cell r="V1143">
            <v>1.0935E-2</v>
          </cell>
          <cell r="W1143">
            <v>9.8415000000000013E-3</v>
          </cell>
        </row>
        <row r="1144">
          <cell r="A1144" t="str">
            <v>Mos</v>
          </cell>
        </row>
        <row r="1145">
          <cell r="A1145" t="str">
            <v>Con</v>
          </cell>
          <cell r="C1145">
            <v>0.25</v>
          </cell>
          <cell r="D1145">
            <v>0.25</v>
          </cell>
          <cell r="E1145">
            <v>0.25</v>
          </cell>
          <cell r="F1145">
            <v>0.25</v>
          </cell>
          <cell r="G1145">
            <v>0.25</v>
          </cell>
          <cell r="H1145">
            <v>0.25</v>
          </cell>
          <cell r="I1145">
            <v>0.25</v>
          </cell>
          <cell r="J1145">
            <v>0.25</v>
          </cell>
          <cell r="K1145">
            <v>0.25</v>
          </cell>
          <cell r="L1145">
            <v>0.25</v>
          </cell>
          <cell r="M1145">
            <v>0.25</v>
          </cell>
          <cell r="N1145">
            <v>0.25</v>
          </cell>
          <cell r="P1145">
            <v>0.22500000000000001</v>
          </cell>
          <cell r="Q1145">
            <v>0.22500000000000001</v>
          </cell>
          <cell r="R1145">
            <v>0.22500000000000001</v>
          </cell>
          <cell r="S1145">
            <v>0.22500000000000001</v>
          </cell>
          <cell r="U1145">
            <v>0.20250000000000001</v>
          </cell>
          <cell r="V1145">
            <v>0.18225000000000002</v>
          </cell>
          <cell r="W1145">
            <v>0.16402500000000003</v>
          </cell>
        </row>
        <row r="1147">
          <cell r="A1147" t="str">
            <v>Other Revenue from customers</v>
          </cell>
        </row>
        <row r="1148">
          <cell r="B1148">
            <v>35765</v>
          </cell>
          <cell r="C1148">
            <v>35796</v>
          </cell>
          <cell r="D1148">
            <v>35827</v>
          </cell>
          <cell r="E1148">
            <v>35855</v>
          </cell>
          <cell r="F1148">
            <v>35886</v>
          </cell>
          <cell r="G1148">
            <v>35916</v>
          </cell>
          <cell r="H1148">
            <v>35947</v>
          </cell>
          <cell r="I1148">
            <v>35977</v>
          </cell>
          <cell r="J1148">
            <v>36008</v>
          </cell>
          <cell r="K1148">
            <v>36039</v>
          </cell>
          <cell r="L1148">
            <v>36069</v>
          </cell>
          <cell r="M1148">
            <v>36100</v>
          </cell>
          <cell r="N1148">
            <v>36130</v>
          </cell>
          <cell r="O1148" t="str">
            <v>Total 98</v>
          </cell>
          <cell r="P1148" t="str">
            <v>Q1-99</v>
          </cell>
          <cell r="Q1148" t="str">
            <v>Q2-99</v>
          </cell>
          <cell r="R1148" t="str">
            <v>Q3-99</v>
          </cell>
          <cell r="S1148" t="str">
            <v>Q4-99</v>
          </cell>
          <cell r="T1148" t="str">
            <v>Total 99</v>
          </cell>
          <cell r="U1148">
            <v>2000</v>
          </cell>
          <cell r="V1148">
            <v>2001</v>
          </cell>
          <cell r="W1148">
            <v>2002</v>
          </cell>
        </row>
        <row r="1149">
          <cell r="A1149" t="str">
            <v>Ark</v>
          </cell>
        </row>
        <row r="1150">
          <cell r="A1150" t="str">
            <v>Eka</v>
          </cell>
        </row>
        <row r="1151">
          <cell r="A1151" t="str">
            <v>Irk</v>
          </cell>
        </row>
        <row r="1152">
          <cell r="A1152" t="str">
            <v>Kha</v>
          </cell>
        </row>
        <row r="1153">
          <cell r="A1153" t="str">
            <v>Kra</v>
          </cell>
        </row>
        <row r="1154">
          <cell r="A1154" t="str">
            <v>Niz</v>
          </cell>
        </row>
        <row r="1155">
          <cell r="A1155" t="str">
            <v>Nov</v>
          </cell>
        </row>
        <row r="1156">
          <cell r="A1156" t="str">
            <v>Syk</v>
          </cell>
        </row>
        <row r="1157">
          <cell r="A1157" t="str">
            <v>Tyu</v>
          </cell>
        </row>
        <row r="1158">
          <cell r="A1158" t="str">
            <v>Ufa</v>
          </cell>
        </row>
        <row r="1159">
          <cell r="A1159" t="str">
            <v>Vla</v>
          </cell>
        </row>
        <row r="1160">
          <cell r="A1160" t="str">
            <v>Vol</v>
          </cell>
        </row>
        <row r="1161">
          <cell r="A1161" t="str">
            <v>Vor</v>
          </cell>
        </row>
        <row r="1162">
          <cell r="A1162" t="str">
            <v>Mos</v>
          </cell>
        </row>
        <row r="1163">
          <cell r="A1163" t="str">
            <v>Con</v>
          </cell>
        </row>
        <row r="2017">
          <cell r="A2017" t="str">
            <v>Sovintel Incoming Minutes</v>
          </cell>
        </row>
        <row r="2018">
          <cell r="B2018">
            <v>35765</v>
          </cell>
          <cell r="C2018">
            <v>35796</v>
          </cell>
          <cell r="D2018">
            <v>35827</v>
          </cell>
          <cell r="E2018">
            <v>35855</v>
          </cell>
          <cell r="F2018">
            <v>35886</v>
          </cell>
          <cell r="G2018">
            <v>35916</v>
          </cell>
          <cell r="H2018">
            <v>35947</v>
          </cell>
          <cell r="I2018">
            <v>35977</v>
          </cell>
          <cell r="J2018">
            <v>36008</v>
          </cell>
          <cell r="K2018">
            <v>36039</v>
          </cell>
          <cell r="L2018">
            <v>36069</v>
          </cell>
          <cell r="M2018">
            <v>36100</v>
          </cell>
          <cell r="N2018">
            <v>36130</v>
          </cell>
          <cell r="O2018" t="str">
            <v>Total 98</v>
          </cell>
          <cell r="P2018" t="str">
            <v>Q1-99</v>
          </cell>
          <cell r="Q2018" t="str">
            <v>Q2-99</v>
          </cell>
          <cell r="R2018" t="str">
            <v>Q3-99</v>
          </cell>
          <cell r="S2018" t="str">
            <v>Q4-99</v>
          </cell>
          <cell r="T2018" t="str">
            <v>Total 99</v>
          </cell>
          <cell r="U2018">
            <v>2000</v>
          </cell>
          <cell r="V2018">
            <v>2001</v>
          </cell>
          <cell r="W2018">
            <v>2002</v>
          </cell>
        </row>
        <row r="2019">
          <cell r="A2019" t="str">
            <v>Ark</v>
          </cell>
          <cell r="C2019">
            <v>4124.2802976355224</v>
          </cell>
          <cell r="D2019">
            <v>7217.4905208621649</v>
          </cell>
          <cell r="E2019">
            <v>7578.3650469052736</v>
          </cell>
          <cell r="F2019">
            <v>7957.2832992505373</v>
          </cell>
          <cell r="G2019">
            <v>5848.6032249491445</v>
          </cell>
          <cell r="H2019">
            <v>8772.9048374237173</v>
          </cell>
          <cell r="I2019">
            <v>8860.6338857979554</v>
          </cell>
          <cell r="J2019">
            <v>8949.2402246559341</v>
          </cell>
          <cell r="K2019">
            <v>9038.7326269024943</v>
          </cell>
          <cell r="L2019">
            <v>9129.1199531715192</v>
          </cell>
          <cell r="M2019">
            <v>9220.4111527032346</v>
          </cell>
          <cell r="N2019">
            <v>9312.6152642302659</v>
          </cell>
          <cell r="O2019">
            <v>96009.68033448777</v>
          </cell>
          <cell r="P2019">
            <v>28217.22425061771</v>
          </cell>
          <cell r="Q2019">
            <v>28499.396493123884</v>
          </cell>
          <cell r="R2019">
            <v>28784.390458055124</v>
          </cell>
          <cell r="S2019">
            <v>29072.234362635674</v>
          </cell>
          <cell r="T2019">
            <v>114573.24556443239</v>
          </cell>
          <cell r="U2019">
            <v>115718.97802007671</v>
          </cell>
          <cell r="V2019">
            <v>116876.1678002775</v>
          </cell>
          <cell r="W2019">
            <v>118044.92947828028</v>
          </cell>
        </row>
        <row r="2020">
          <cell r="A2020" t="str">
            <v>Eka</v>
          </cell>
          <cell r="C2020">
            <v>20315.740608868338</v>
          </cell>
          <cell r="D2020">
            <v>35552.546065519586</v>
          </cell>
          <cell r="E2020">
            <v>37330.173368795571</v>
          </cell>
          <cell r="F2020">
            <v>39196.682037235347</v>
          </cell>
          <cell r="G2020">
            <v>28809.561297367982</v>
          </cell>
          <cell r="H2020">
            <v>43214.341946051973</v>
          </cell>
          <cell r="I2020">
            <v>43646.48536551249</v>
          </cell>
          <cell r="J2020">
            <v>44082.950219167615</v>
          </cell>
          <cell r="K2020">
            <v>44523.7797213593</v>
          </cell>
          <cell r="L2020">
            <v>44969.017518572888</v>
          </cell>
          <cell r="M2020">
            <v>45418.707693758617</v>
          </cell>
          <cell r="N2020">
            <v>45872.894770696206</v>
          </cell>
          <cell r="O2020">
            <v>472932.88061290595</v>
          </cell>
          <cell r="P2020">
            <v>138994.87115520952</v>
          </cell>
          <cell r="Q2020">
            <v>140384.81986676159</v>
          </cell>
          <cell r="R2020">
            <v>141788.6680654292</v>
          </cell>
          <cell r="S2020">
            <v>143206.55474608351</v>
          </cell>
          <cell r="T2020">
            <v>564374.91383348382</v>
          </cell>
          <cell r="U2020">
            <v>570018.6629718187</v>
          </cell>
          <cell r="V2020">
            <v>575718.84960153687</v>
          </cell>
          <cell r="W2020">
            <v>581476.03809755226</v>
          </cell>
        </row>
        <row r="2021">
          <cell r="A2021" t="str">
            <v>Irk</v>
          </cell>
          <cell r="C2021">
            <v>8625.4774502664368</v>
          </cell>
          <cell r="D2021">
            <v>15094.585537966264</v>
          </cell>
          <cell r="E2021">
            <v>15849.314814864578</v>
          </cell>
          <cell r="F2021">
            <v>16641.780555607806</v>
          </cell>
          <cell r="G2021">
            <v>12231.708708371738</v>
          </cell>
          <cell r="H2021">
            <v>18347.563062557609</v>
          </cell>
          <cell r="I2021">
            <v>18531.038693183185</v>
          </cell>
          <cell r="J2021">
            <v>18716.349080115015</v>
          </cell>
          <cell r="K2021">
            <v>18903.512570916166</v>
          </cell>
          <cell r="L2021">
            <v>19092.54769662533</v>
          </cell>
          <cell r="M2021">
            <v>19283.473173591581</v>
          </cell>
          <cell r="N2021">
            <v>19476.307905327496</v>
          </cell>
          <cell r="O2021">
            <v>200793.65924939318</v>
          </cell>
          <cell r="P2021">
            <v>59013.21295314232</v>
          </cell>
          <cell r="Q2021">
            <v>59603.345082673746</v>
          </cell>
          <cell r="R2021">
            <v>60199.37853350048</v>
          </cell>
          <cell r="S2021">
            <v>60801.372318835478</v>
          </cell>
          <cell r="T2021">
            <v>239617.30888815201</v>
          </cell>
          <cell r="U2021">
            <v>242013.48197703355</v>
          </cell>
          <cell r="V2021">
            <v>244433.61679680389</v>
          </cell>
          <cell r="W2021">
            <v>246877.95296477195</v>
          </cell>
        </row>
        <row r="2022">
          <cell r="A2022" t="str">
            <v>Kha</v>
          </cell>
          <cell r="C2022">
            <v>7373.8253527636625</v>
          </cell>
          <cell r="D2022">
            <v>12904.194367336409</v>
          </cell>
          <cell r="E2022">
            <v>13549.404085703229</v>
          </cell>
          <cell r="F2022">
            <v>14226.874289988391</v>
          </cell>
          <cell r="G2022">
            <v>10456.752603141467</v>
          </cell>
          <cell r="H2022">
            <v>15685.128904712203</v>
          </cell>
          <cell r="I2022">
            <v>15841.980193759324</v>
          </cell>
          <cell r="J2022">
            <v>16000.399995696918</v>
          </cell>
          <cell r="K2022">
            <v>16160.403995653887</v>
          </cell>
          <cell r="L2022">
            <v>16322.008035610426</v>
          </cell>
          <cell r="M2022">
            <v>16485.228115966529</v>
          </cell>
          <cell r="N2022">
            <v>16650.080397126196</v>
          </cell>
          <cell r="O2022">
            <v>171656.28033745865</v>
          </cell>
          <cell r="P2022">
            <v>50449.743603292372</v>
          </cell>
          <cell r="Q2022">
            <v>50954.241039325301</v>
          </cell>
          <cell r="R2022">
            <v>51463.783449718547</v>
          </cell>
          <cell r="S2022">
            <v>51978.421284215736</v>
          </cell>
          <cell r="T2022">
            <v>204846.18937655195</v>
          </cell>
          <cell r="U2022">
            <v>206894.6512703175</v>
          </cell>
          <cell r="V2022">
            <v>208963.59778302067</v>
          </cell>
          <cell r="W2022">
            <v>211053.23376085088</v>
          </cell>
        </row>
        <row r="2023">
          <cell r="A2023" t="str">
            <v>Kra</v>
          </cell>
          <cell r="C2023">
            <v>8100.4026786122167</v>
          </cell>
          <cell r="D2023">
            <v>14175.70468757138</v>
          </cell>
          <cell r="E2023">
            <v>14884.489921949949</v>
          </cell>
          <cell r="F2023">
            <v>15628.714418047446</v>
          </cell>
          <cell r="G2023">
            <v>11487.105097264874</v>
          </cell>
          <cell r="H2023">
            <v>17230.65764589731</v>
          </cell>
          <cell r="I2023">
            <v>17402.964222356284</v>
          </cell>
          <cell r="J2023">
            <v>17576.993864579847</v>
          </cell>
          <cell r="K2023">
            <v>17752.763803225647</v>
          </cell>
          <cell r="L2023">
            <v>17930.291441257901</v>
          </cell>
          <cell r="M2023">
            <v>18109.594355670481</v>
          </cell>
          <cell r="N2023">
            <v>18290.690299227186</v>
          </cell>
          <cell r="O2023">
            <v>188570.37243566051</v>
          </cell>
          <cell r="P2023">
            <v>55420.791606658378</v>
          </cell>
          <cell r="Q2023">
            <v>55974.99952272496</v>
          </cell>
          <cell r="R2023">
            <v>56534.749517952208</v>
          </cell>
          <cell r="S2023">
            <v>57100.09701313173</v>
          </cell>
          <cell r="T2023">
            <v>225030.6376604673</v>
          </cell>
          <cell r="U2023">
            <v>227280.94403707195</v>
          </cell>
          <cell r="V2023">
            <v>229553.75347744269</v>
          </cell>
          <cell r="W2023">
            <v>231849.29101221712</v>
          </cell>
        </row>
        <row r="2024">
          <cell r="A2024" t="str">
            <v>Niz</v>
          </cell>
          <cell r="C2024">
            <v>17207.928751279786</v>
          </cell>
          <cell r="D2024">
            <v>30113.875314739624</v>
          </cell>
          <cell r="E2024">
            <v>31619.569080476605</v>
          </cell>
          <cell r="F2024">
            <v>33200.547534500438</v>
          </cell>
          <cell r="G2024">
            <v>24402.402437857821</v>
          </cell>
          <cell r="H2024">
            <v>36603.603656786734</v>
          </cell>
          <cell r="I2024">
            <v>36969.639693354598</v>
          </cell>
          <cell r="J2024">
            <v>37339.336090288147</v>
          </cell>
          <cell r="K2024">
            <v>37712.72945119103</v>
          </cell>
          <cell r="L2024">
            <v>38089.856745702942</v>
          </cell>
          <cell r="M2024">
            <v>38470.755313159971</v>
          </cell>
          <cell r="N2024">
            <v>38855.462866291571</v>
          </cell>
          <cell r="O2024">
            <v>400585.70693562925</v>
          </cell>
          <cell r="P2024">
            <v>117732.05248486345</v>
          </cell>
          <cell r="Q2024">
            <v>118909.37300971209</v>
          </cell>
          <cell r="R2024">
            <v>120098.46673980921</v>
          </cell>
          <cell r="S2024">
            <v>121299.45140720729</v>
          </cell>
          <cell r="T2024">
            <v>478039.34364159202</v>
          </cell>
          <cell r="U2024">
            <v>482819.73707800801</v>
          </cell>
          <cell r="V2024">
            <v>487647.93444878812</v>
          </cell>
          <cell r="W2024">
            <v>492524.41379327601</v>
          </cell>
        </row>
        <row r="2025">
          <cell r="A2025" t="str">
            <v>Nov</v>
          </cell>
          <cell r="C2025">
            <v>32329.965361846436</v>
          </cell>
          <cell r="D2025">
            <v>56577.439383231263</v>
          </cell>
          <cell r="E2025">
            <v>59406.311352392826</v>
          </cell>
          <cell r="F2025">
            <v>62376.626920012466</v>
          </cell>
          <cell r="G2025">
            <v>45846.820786209166</v>
          </cell>
          <cell r="H2025">
            <v>68770.231179313749</v>
          </cell>
          <cell r="I2025">
            <v>69457.933491106887</v>
          </cell>
          <cell r="J2025">
            <v>70152.512826017963</v>
          </cell>
          <cell r="K2025">
            <v>70854.037954278145</v>
          </cell>
          <cell r="L2025">
            <v>71562.578333820929</v>
          </cell>
          <cell r="M2025">
            <v>72278.204117159126</v>
          </cell>
          <cell r="N2025">
            <v>73000.986158330721</v>
          </cell>
          <cell r="O2025">
            <v>752613.64786371961</v>
          </cell>
          <cell r="P2025">
            <v>221192.98805974211</v>
          </cell>
          <cell r="Q2025">
            <v>223404.91794033951</v>
          </cell>
          <cell r="R2025">
            <v>225638.96711974291</v>
          </cell>
          <cell r="S2025">
            <v>227895.35679094034</v>
          </cell>
          <cell r="T2025">
            <v>898132.22991076484</v>
          </cell>
          <cell r="U2025">
            <v>907113.55220987252</v>
          </cell>
          <cell r="V2025">
            <v>916184.68773197127</v>
          </cell>
          <cell r="W2025">
            <v>925346.534609291</v>
          </cell>
        </row>
        <row r="2026">
          <cell r="A2026" t="str">
            <v>Syk</v>
          </cell>
          <cell r="C2026">
            <v>4102.4751903217393</v>
          </cell>
          <cell r="D2026">
            <v>7179.3315830630445</v>
          </cell>
          <cell r="E2026">
            <v>7538.2981622161969</v>
          </cell>
          <cell r="F2026">
            <v>7915.2130703270068</v>
          </cell>
          <cell r="G2026">
            <v>5817.6816066903502</v>
          </cell>
          <cell r="H2026">
            <v>8726.5224100355263</v>
          </cell>
          <cell r="I2026">
            <v>8813.7876341358806</v>
          </cell>
          <cell r="J2026">
            <v>8901.9255104772401</v>
          </cell>
          <cell r="K2026">
            <v>8990.9447655820131</v>
          </cell>
          <cell r="L2026">
            <v>9080.8542132378316</v>
          </cell>
          <cell r="M2026">
            <v>9171.662755370211</v>
          </cell>
          <cell r="N2026">
            <v>9263.379382923913</v>
          </cell>
          <cell r="O2026">
            <v>95502.076284380964</v>
          </cell>
          <cell r="P2026">
            <v>28068.039530259459</v>
          </cell>
          <cell r="Q2026">
            <v>28348.719925562051</v>
          </cell>
          <cell r="R2026">
            <v>28632.207124817669</v>
          </cell>
          <cell r="S2026">
            <v>28918.529196065847</v>
          </cell>
          <cell r="T2026">
            <v>113967.49577670502</v>
          </cell>
          <cell r="U2026">
            <v>115107.17073447208</v>
          </cell>
          <cell r="V2026">
            <v>116258.24244181681</v>
          </cell>
          <cell r="W2026">
            <v>117420.82486623498</v>
          </cell>
        </row>
        <row r="2027">
          <cell r="A2027" t="str">
            <v>Tyu</v>
          </cell>
          <cell r="C2027">
            <v>2257.2179838928555</v>
          </cell>
          <cell r="D2027">
            <v>3950.1314718124968</v>
          </cell>
          <cell r="E2027">
            <v>4147.6380454031214</v>
          </cell>
          <cell r="F2027">
            <v>4355.0199476732778</v>
          </cell>
          <cell r="G2027">
            <v>3200.9396615398596</v>
          </cell>
          <cell r="H2027">
            <v>4801.4094923097891</v>
          </cell>
          <cell r="I2027">
            <v>4849.4235872328873</v>
          </cell>
          <cell r="J2027">
            <v>4897.9178231052165</v>
          </cell>
          <cell r="K2027">
            <v>4946.8970013362687</v>
          </cell>
          <cell r="L2027">
            <v>4996.3659713496309</v>
          </cell>
          <cell r="M2027">
            <v>5046.3296310631276</v>
          </cell>
          <cell r="N2027">
            <v>5096.7929273737591</v>
          </cell>
          <cell r="O2027">
            <v>52546.083544092289</v>
          </cell>
          <cell r="P2027">
            <v>15443.28256994249</v>
          </cell>
          <cell r="Q2027">
            <v>15597.715395641915</v>
          </cell>
          <cell r="R2027">
            <v>15753.692549598332</v>
          </cell>
          <cell r="S2027">
            <v>15911.229475094317</v>
          </cell>
          <cell r="T2027">
            <v>62705.919990277056</v>
          </cell>
          <cell r="U2027">
            <v>63332.979190179823</v>
          </cell>
          <cell r="V2027">
            <v>63966.308982081631</v>
          </cell>
          <cell r="W2027">
            <v>64605.972071902441</v>
          </cell>
        </row>
        <row r="2028">
          <cell r="A2028" t="str">
            <v>Ufa</v>
          </cell>
          <cell r="C2028">
            <v>13051.719546506221</v>
          </cell>
          <cell r="D2028">
            <v>22840.509206385887</v>
          </cell>
          <cell r="E2028">
            <v>23982.534666705182</v>
          </cell>
          <cell r="F2028">
            <v>25181.661400040441</v>
          </cell>
          <cell r="G2028">
            <v>18508.521129029727</v>
          </cell>
          <cell r="H2028">
            <v>27762.781693544588</v>
          </cell>
          <cell r="I2028">
            <v>28040.409510480033</v>
          </cell>
          <cell r="J2028">
            <v>28320.813605584834</v>
          </cell>
          <cell r="K2028">
            <v>28604.021741640685</v>
          </cell>
          <cell r="L2028">
            <v>28890.06195905709</v>
          </cell>
          <cell r="M2028">
            <v>29178.962578647661</v>
          </cell>
          <cell r="N2028">
            <v>29470.752204434139</v>
          </cell>
          <cell r="O2028">
            <v>303832.74924205651</v>
          </cell>
          <cell r="P2028">
            <v>89296.379179435447</v>
          </cell>
          <cell r="Q2028">
            <v>90189.342971229795</v>
          </cell>
          <cell r="R2028">
            <v>91091.236400942085</v>
          </cell>
          <cell r="S2028">
            <v>92002.148764951504</v>
          </cell>
          <cell r="T2028">
            <v>362579.10731655883</v>
          </cell>
          <cell r="U2028">
            <v>366204.89838972443</v>
          </cell>
          <cell r="V2028">
            <v>369866.94737362169</v>
          </cell>
          <cell r="W2028">
            <v>373565.61684735795</v>
          </cell>
        </row>
        <row r="2029">
          <cell r="A2029" t="str">
            <v>Vla</v>
          </cell>
          <cell r="C2029">
            <v>16512.890955652951</v>
          </cell>
          <cell r="D2029">
            <v>28897.559172392666</v>
          </cell>
          <cell r="E2029">
            <v>30342.437131012299</v>
          </cell>
          <cell r="F2029">
            <v>31859.558987562912</v>
          </cell>
          <cell r="G2029">
            <v>23416.775855858741</v>
          </cell>
          <cell r="H2029">
            <v>35125.163783788114</v>
          </cell>
          <cell r="I2029">
            <v>35476.415421625992</v>
          </cell>
          <cell r="J2029">
            <v>35831.179575842252</v>
          </cell>
          <cell r="K2029">
            <v>36189.491371600678</v>
          </cell>
          <cell r="L2029">
            <v>36551.386285316687</v>
          </cell>
          <cell r="M2029">
            <v>36916.900148169851</v>
          </cell>
          <cell r="N2029">
            <v>37286.06914965155</v>
          </cell>
          <cell r="O2029">
            <v>384405.82783847465</v>
          </cell>
          <cell r="P2029">
            <v>112976.78952344421</v>
          </cell>
          <cell r="Q2029">
            <v>114106.55741867865</v>
          </cell>
          <cell r="R2029">
            <v>115247.62299286544</v>
          </cell>
          <cell r="S2029">
            <v>116400.09922279409</v>
          </cell>
          <cell r="T2029">
            <v>458731.06915778236</v>
          </cell>
          <cell r="U2029">
            <v>463318.37984936021</v>
          </cell>
          <cell r="V2029">
            <v>467951.56364785385</v>
          </cell>
          <cell r="W2029">
            <v>472631.0792843324</v>
          </cell>
        </row>
        <row r="2030">
          <cell r="A2030" t="str">
            <v>Vol</v>
          </cell>
          <cell r="C2030">
            <v>1850.3191063410127</v>
          </cell>
          <cell r="D2030">
            <v>3238.0584360967719</v>
          </cell>
          <cell r="E2030">
            <v>3399.9613579016104</v>
          </cell>
          <cell r="F2030">
            <v>3569.959425796691</v>
          </cell>
          <cell r="G2030">
            <v>2623.9201779605683</v>
          </cell>
          <cell r="H2030">
            <v>3935.8802669408524</v>
          </cell>
          <cell r="I2030">
            <v>3975.2390696102607</v>
          </cell>
          <cell r="J2030">
            <v>4014.9914603063635</v>
          </cell>
          <cell r="K2030">
            <v>4055.1413749094272</v>
          </cell>
          <cell r="L2030">
            <v>4095.6927886585213</v>
          </cell>
          <cell r="M2030">
            <v>4136.6497165451065</v>
          </cell>
          <cell r="N2030">
            <v>4178.0162137105581</v>
          </cell>
          <cell r="O2030">
            <v>43073.829394777742</v>
          </cell>
          <cell r="P2030">
            <v>12659.389127542991</v>
          </cell>
          <cell r="Q2030">
            <v>12785.983018818421</v>
          </cell>
          <cell r="R2030">
            <v>12913.842849006604</v>
          </cell>
          <cell r="S2030">
            <v>13042.98127749667</v>
          </cell>
          <cell r="T2030">
            <v>51402.19627286469</v>
          </cell>
          <cell r="U2030">
            <v>51916.218235593333</v>
          </cell>
          <cell r="V2030">
            <v>52435.380417949273</v>
          </cell>
          <cell r="W2030">
            <v>52959.734222128762</v>
          </cell>
        </row>
        <row r="2031">
          <cell r="A2031" t="str">
            <v>Vor</v>
          </cell>
          <cell r="C2031">
            <v>9047.7567160128237</v>
          </cell>
          <cell r="D2031">
            <v>15833.574253022442</v>
          </cell>
          <cell r="E2031">
            <v>16625.252965673564</v>
          </cell>
          <cell r="F2031">
            <v>17456.515613957243</v>
          </cell>
          <cell r="G2031">
            <v>12830.538976258573</v>
          </cell>
          <cell r="H2031">
            <v>19245.808464387861</v>
          </cell>
          <cell r="I2031">
            <v>19438.266549031738</v>
          </cell>
          <cell r="J2031">
            <v>19632.649214522055</v>
          </cell>
          <cell r="K2031">
            <v>19828.975706667279</v>
          </cell>
          <cell r="L2031">
            <v>20027.265463733951</v>
          </cell>
          <cell r="M2031">
            <v>20227.538118371289</v>
          </cell>
          <cell r="N2031">
            <v>20429.813499555003</v>
          </cell>
          <cell r="O2031">
            <v>210623.95554119383</v>
          </cell>
          <cell r="P2031">
            <v>61902.334903651659</v>
          </cell>
          <cell r="Q2031">
            <v>62521.35825268818</v>
          </cell>
          <cell r="R2031">
            <v>63146.571835215058</v>
          </cell>
          <cell r="S2031">
            <v>63778.037553567206</v>
          </cell>
          <cell r="T2031">
            <v>251348.3025451221</v>
          </cell>
          <cell r="U2031">
            <v>253861.78557057332</v>
          </cell>
          <cell r="V2031">
            <v>256400.40342627908</v>
          </cell>
          <cell r="W2031">
            <v>258964.40746054187</v>
          </cell>
        </row>
        <row r="2032">
          <cell r="A2032" t="str">
            <v>97#1</v>
          </cell>
        </row>
        <row r="2033">
          <cell r="A2033" t="str">
            <v>97#2</v>
          </cell>
        </row>
        <row r="2034">
          <cell r="A2034" t="str">
            <v>98#1</v>
          </cell>
        </row>
        <row r="2036">
          <cell r="A2036" t="str">
            <v>Sovintel Incoming Tariff</v>
          </cell>
        </row>
        <row r="2037">
          <cell r="B2037">
            <v>35765</v>
          </cell>
          <cell r="C2037">
            <v>35796</v>
          </cell>
          <cell r="D2037">
            <v>35827</v>
          </cell>
          <cell r="E2037">
            <v>35855</v>
          </cell>
          <cell r="F2037">
            <v>35886</v>
          </cell>
          <cell r="G2037">
            <v>35916</v>
          </cell>
          <cell r="H2037">
            <v>35947</v>
          </cell>
          <cell r="I2037">
            <v>35977</v>
          </cell>
          <cell r="J2037">
            <v>36008</v>
          </cell>
          <cell r="K2037">
            <v>36039</v>
          </cell>
          <cell r="L2037">
            <v>36069</v>
          </cell>
          <cell r="M2037">
            <v>36100</v>
          </cell>
          <cell r="N2037">
            <v>36130</v>
          </cell>
          <cell r="O2037" t="str">
            <v>Total 98</v>
          </cell>
          <cell r="P2037" t="str">
            <v>Q1-99</v>
          </cell>
          <cell r="Q2037" t="str">
            <v>Q2-99</v>
          </cell>
          <cell r="R2037" t="str">
            <v>Q3-99</v>
          </cell>
          <cell r="S2037" t="str">
            <v>Q4-99</v>
          </cell>
          <cell r="T2037" t="str">
            <v>Total 99</v>
          </cell>
          <cell r="U2037">
            <v>2000</v>
          </cell>
          <cell r="V2037">
            <v>2001</v>
          </cell>
          <cell r="W2037">
            <v>2002</v>
          </cell>
        </row>
        <row r="2038">
          <cell r="A2038" t="str">
            <v>Ark</v>
          </cell>
          <cell r="C2038">
            <v>0.14199999999999999</v>
          </cell>
          <cell r="D2038">
            <v>0.14199999999999999</v>
          </cell>
          <cell r="E2038">
            <v>0.14199999999999999</v>
          </cell>
          <cell r="F2038">
            <v>0.14199999999999999</v>
          </cell>
          <cell r="G2038">
            <v>0.14199999999999999</v>
          </cell>
          <cell r="H2038">
            <v>0.14199999999999999</v>
          </cell>
          <cell r="I2038">
            <v>0.14199999999999999</v>
          </cell>
          <cell r="J2038">
            <v>0.14199999999999999</v>
          </cell>
          <cell r="K2038">
            <v>0.14199999999999999</v>
          </cell>
          <cell r="L2038">
            <v>0.14199999999999999</v>
          </cell>
          <cell r="M2038">
            <v>0.14199999999999999</v>
          </cell>
          <cell r="N2038">
            <v>0.14199999999999999</v>
          </cell>
          <cell r="P2038">
            <v>0.14199999999999999</v>
          </cell>
          <cell r="Q2038">
            <v>0.14199999999999999</v>
          </cell>
          <cell r="R2038">
            <v>0.14199999999999999</v>
          </cell>
          <cell r="S2038">
            <v>0.14199999999999999</v>
          </cell>
          <cell r="U2038">
            <v>0.14199999999999999</v>
          </cell>
          <cell r="V2038">
            <v>0.14199999999999999</v>
          </cell>
          <cell r="W2038">
            <v>0.14199999999999999</v>
          </cell>
        </row>
        <row r="2039">
          <cell r="A2039" t="str">
            <v>Eka</v>
          </cell>
          <cell r="C2039">
            <v>0.14199999999999999</v>
          </cell>
          <cell r="D2039">
            <v>0.14199999999999999</v>
          </cell>
          <cell r="E2039">
            <v>0.14199999999999999</v>
          </cell>
          <cell r="F2039">
            <v>0.14199999999999999</v>
          </cell>
          <cell r="G2039">
            <v>0.14199999999999999</v>
          </cell>
          <cell r="H2039">
            <v>0.14199999999999999</v>
          </cell>
          <cell r="I2039">
            <v>0.14199999999999999</v>
          </cell>
          <cell r="J2039">
            <v>0.14199999999999999</v>
          </cell>
          <cell r="K2039">
            <v>0.14199999999999999</v>
          </cell>
          <cell r="L2039">
            <v>0.14199999999999999</v>
          </cell>
          <cell r="M2039">
            <v>0.14199999999999999</v>
          </cell>
          <cell r="N2039">
            <v>0.14199999999999999</v>
          </cell>
          <cell r="P2039">
            <v>0.14199999999999999</v>
          </cell>
          <cell r="Q2039">
            <v>0.14199999999999999</v>
          </cell>
          <cell r="R2039">
            <v>0.14199999999999999</v>
          </cell>
          <cell r="S2039">
            <v>0.14199999999999999</v>
          </cell>
          <cell r="U2039">
            <v>0.14199999999999999</v>
          </cell>
          <cell r="V2039">
            <v>0.14199999999999999</v>
          </cell>
          <cell r="W2039">
            <v>0.14199999999999999</v>
          </cell>
        </row>
        <row r="2040">
          <cell r="A2040" t="str">
            <v>Irk</v>
          </cell>
          <cell r="C2040">
            <v>0.14199999999999999</v>
          </cell>
          <cell r="D2040">
            <v>0.14199999999999999</v>
          </cell>
          <cell r="E2040">
            <v>0.14199999999999999</v>
          </cell>
          <cell r="F2040">
            <v>0.14199999999999999</v>
          </cell>
          <cell r="G2040">
            <v>0.14199999999999999</v>
          </cell>
          <cell r="H2040">
            <v>0.14199999999999999</v>
          </cell>
          <cell r="I2040">
            <v>0.14199999999999999</v>
          </cell>
          <cell r="J2040">
            <v>0.14199999999999999</v>
          </cell>
          <cell r="K2040">
            <v>0.14199999999999999</v>
          </cell>
          <cell r="L2040">
            <v>0.14199999999999999</v>
          </cell>
          <cell r="M2040">
            <v>0.14199999999999999</v>
          </cell>
          <cell r="N2040">
            <v>0.14199999999999999</v>
          </cell>
          <cell r="P2040">
            <v>0.14199999999999999</v>
          </cell>
          <cell r="Q2040">
            <v>0.14199999999999999</v>
          </cell>
          <cell r="R2040">
            <v>0.14199999999999999</v>
          </cell>
          <cell r="S2040">
            <v>0.14199999999999999</v>
          </cell>
          <cell r="U2040">
            <v>0.14199999999999999</v>
          </cell>
          <cell r="V2040">
            <v>0.14199999999999999</v>
          </cell>
          <cell r="W2040">
            <v>0.14199999999999999</v>
          </cell>
        </row>
        <row r="2041">
          <cell r="A2041" t="str">
            <v>Kha</v>
          </cell>
          <cell r="C2041">
            <v>0.14199999999999999</v>
          </cell>
          <cell r="D2041">
            <v>0.14199999999999999</v>
          </cell>
          <cell r="E2041">
            <v>0.14199999999999999</v>
          </cell>
          <cell r="F2041">
            <v>0.14199999999999999</v>
          </cell>
          <cell r="G2041">
            <v>0.14199999999999999</v>
          </cell>
          <cell r="H2041">
            <v>0.14199999999999999</v>
          </cell>
          <cell r="I2041">
            <v>0.14199999999999999</v>
          </cell>
          <cell r="J2041">
            <v>0.14199999999999999</v>
          </cell>
          <cell r="K2041">
            <v>0.14199999999999999</v>
          </cell>
          <cell r="L2041">
            <v>0.14199999999999999</v>
          </cell>
          <cell r="M2041">
            <v>0.14199999999999999</v>
          </cell>
          <cell r="N2041">
            <v>0.14199999999999999</v>
          </cell>
          <cell r="P2041">
            <v>0.14199999999999999</v>
          </cell>
          <cell r="Q2041">
            <v>0.14199999999999999</v>
          </cell>
          <cell r="R2041">
            <v>0.14199999999999999</v>
          </cell>
          <cell r="S2041">
            <v>0.14199999999999999</v>
          </cell>
          <cell r="U2041">
            <v>0.14199999999999999</v>
          </cell>
          <cell r="V2041">
            <v>0.14199999999999999</v>
          </cell>
          <cell r="W2041">
            <v>0.14199999999999999</v>
          </cell>
        </row>
        <row r="2042">
          <cell r="A2042" t="str">
            <v>Kra</v>
          </cell>
          <cell r="C2042">
            <v>0.14199999999999999</v>
          </cell>
          <cell r="D2042">
            <v>0.14199999999999999</v>
          </cell>
          <cell r="E2042">
            <v>0.14199999999999999</v>
          </cell>
          <cell r="F2042">
            <v>0.14199999999999999</v>
          </cell>
          <cell r="G2042">
            <v>0.14199999999999999</v>
          </cell>
          <cell r="H2042">
            <v>0.14199999999999999</v>
          </cell>
          <cell r="I2042">
            <v>0.14199999999999999</v>
          </cell>
          <cell r="J2042">
            <v>0.14199999999999999</v>
          </cell>
          <cell r="K2042">
            <v>0.14199999999999999</v>
          </cell>
          <cell r="L2042">
            <v>0.14199999999999999</v>
          </cell>
          <cell r="M2042">
            <v>0.14199999999999999</v>
          </cell>
          <cell r="N2042">
            <v>0.14199999999999999</v>
          </cell>
          <cell r="P2042">
            <v>0.14199999999999999</v>
          </cell>
          <cell r="Q2042">
            <v>0.14199999999999999</v>
          </cell>
          <cell r="R2042">
            <v>0.14199999999999999</v>
          </cell>
          <cell r="S2042">
            <v>0.14199999999999999</v>
          </cell>
          <cell r="U2042">
            <v>0.14199999999999999</v>
          </cell>
          <cell r="V2042">
            <v>0.14199999999999999</v>
          </cell>
          <cell r="W2042">
            <v>0.14199999999999999</v>
          </cell>
        </row>
        <row r="2043">
          <cell r="A2043" t="str">
            <v>Niz</v>
          </cell>
          <cell r="C2043">
            <v>0.14199999999999999</v>
          </cell>
          <cell r="D2043">
            <v>0.14199999999999999</v>
          </cell>
          <cell r="E2043">
            <v>0.14199999999999999</v>
          </cell>
          <cell r="F2043">
            <v>0.14199999999999999</v>
          </cell>
          <cell r="G2043">
            <v>0.14199999999999999</v>
          </cell>
          <cell r="H2043">
            <v>0.14199999999999999</v>
          </cell>
          <cell r="I2043">
            <v>0.14199999999999999</v>
          </cell>
          <cell r="J2043">
            <v>0.14199999999999999</v>
          </cell>
          <cell r="K2043">
            <v>0.14199999999999999</v>
          </cell>
          <cell r="L2043">
            <v>0.14199999999999999</v>
          </cell>
          <cell r="M2043">
            <v>0.14199999999999999</v>
          </cell>
          <cell r="N2043">
            <v>0.14199999999999999</v>
          </cell>
          <cell r="P2043">
            <v>0.14199999999999999</v>
          </cell>
          <cell r="Q2043">
            <v>0.14199999999999999</v>
          </cell>
          <cell r="R2043">
            <v>0.14199999999999999</v>
          </cell>
          <cell r="S2043">
            <v>0.14199999999999999</v>
          </cell>
          <cell r="U2043">
            <v>0.14199999999999999</v>
          </cell>
          <cell r="V2043">
            <v>0.14199999999999999</v>
          </cell>
          <cell r="W2043">
            <v>0.14199999999999999</v>
          </cell>
        </row>
        <row r="2044">
          <cell r="A2044" t="str">
            <v>Nov</v>
          </cell>
          <cell r="C2044">
            <v>0.14199999999999999</v>
          </cell>
          <cell r="D2044">
            <v>0.14199999999999999</v>
          </cell>
          <cell r="E2044">
            <v>0.14199999999999999</v>
          </cell>
          <cell r="F2044">
            <v>0.14199999999999999</v>
          </cell>
          <cell r="G2044">
            <v>0.14199999999999999</v>
          </cell>
          <cell r="H2044">
            <v>0.14199999999999999</v>
          </cell>
          <cell r="I2044">
            <v>0.14199999999999999</v>
          </cell>
          <cell r="J2044">
            <v>0.14199999999999999</v>
          </cell>
          <cell r="K2044">
            <v>0.14199999999999999</v>
          </cell>
          <cell r="L2044">
            <v>0.14199999999999999</v>
          </cell>
          <cell r="M2044">
            <v>0.14199999999999999</v>
          </cell>
          <cell r="N2044">
            <v>0.14199999999999999</v>
          </cell>
          <cell r="P2044">
            <v>0.14199999999999999</v>
          </cell>
          <cell r="Q2044">
            <v>0.14199999999999999</v>
          </cell>
          <cell r="R2044">
            <v>0.14199999999999999</v>
          </cell>
          <cell r="S2044">
            <v>0.14199999999999999</v>
          </cell>
          <cell r="U2044">
            <v>0.14199999999999999</v>
          </cell>
          <cell r="V2044">
            <v>0.14199999999999999</v>
          </cell>
          <cell r="W2044">
            <v>0.14199999999999999</v>
          </cell>
        </row>
        <row r="2045">
          <cell r="A2045" t="str">
            <v>Syk</v>
          </cell>
          <cell r="C2045">
            <v>0.14199999999999999</v>
          </cell>
          <cell r="D2045">
            <v>0.14199999999999999</v>
          </cell>
          <cell r="E2045">
            <v>0.14199999999999999</v>
          </cell>
          <cell r="F2045">
            <v>0.14199999999999999</v>
          </cell>
          <cell r="G2045">
            <v>0.14199999999999999</v>
          </cell>
          <cell r="H2045">
            <v>0.14199999999999999</v>
          </cell>
          <cell r="I2045">
            <v>0.14199999999999999</v>
          </cell>
          <cell r="J2045">
            <v>0.14199999999999999</v>
          </cell>
          <cell r="K2045">
            <v>0.14199999999999999</v>
          </cell>
          <cell r="L2045">
            <v>0.14199999999999999</v>
          </cell>
          <cell r="M2045">
            <v>0.14199999999999999</v>
          </cell>
          <cell r="N2045">
            <v>0.14199999999999999</v>
          </cell>
          <cell r="P2045">
            <v>0.14199999999999999</v>
          </cell>
          <cell r="Q2045">
            <v>0.14199999999999999</v>
          </cell>
          <cell r="R2045">
            <v>0.14199999999999999</v>
          </cell>
          <cell r="S2045">
            <v>0.14199999999999999</v>
          </cell>
          <cell r="U2045">
            <v>0.14199999999999999</v>
          </cell>
          <cell r="V2045">
            <v>0.14199999999999999</v>
          </cell>
          <cell r="W2045">
            <v>0.14199999999999999</v>
          </cell>
        </row>
        <row r="2046">
          <cell r="A2046" t="str">
            <v>Tyu</v>
          </cell>
          <cell r="C2046">
            <v>0.14199999999999999</v>
          </cell>
          <cell r="D2046">
            <v>0.14199999999999999</v>
          </cell>
          <cell r="E2046">
            <v>0.14199999999999999</v>
          </cell>
          <cell r="F2046">
            <v>0.14199999999999999</v>
          </cell>
          <cell r="G2046">
            <v>0.14199999999999999</v>
          </cell>
          <cell r="H2046">
            <v>0.14199999999999999</v>
          </cell>
          <cell r="I2046">
            <v>0.14199999999999999</v>
          </cell>
          <cell r="J2046">
            <v>0.14199999999999999</v>
          </cell>
          <cell r="K2046">
            <v>0.14199999999999999</v>
          </cell>
          <cell r="L2046">
            <v>0.14199999999999999</v>
          </cell>
          <cell r="M2046">
            <v>0.14199999999999999</v>
          </cell>
          <cell r="N2046">
            <v>0.14199999999999999</v>
          </cell>
          <cell r="P2046">
            <v>0.14199999999999999</v>
          </cell>
          <cell r="Q2046">
            <v>0.14199999999999999</v>
          </cell>
          <cell r="R2046">
            <v>0.14199999999999999</v>
          </cell>
          <cell r="S2046">
            <v>0.14199999999999999</v>
          </cell>
          <cell r="U2046">
            <v>0.14199999999999999</v>
          </cell>
          <cell r="V2046">
            <v>0.14199999999999999</v>
          </cell>
          <cell r="W2046">
            <v>0.14199999999999999</v>
          </cell>
        </row>
        <row r="2047">
          <cell r="A2047" t="str">
            <v>Ufa</v>
          </cell>
          <cell r="C2047">
            <v>0.14199999999999999</v>
          </cell>
          <cell r="D2047">
            <v>0.14199999999999999</v>
          </cell>
          <cell r="E2047">
            <v>0.14199999999999999</v>
          </cell>
          <cell r="F2047">
            <v>0.14199999999999999</v>
          </cell>
          <cell r="G2047">
            <v>0.14199999999999999</v>
          </cell>
          <cell r="H2047">
            <v>0.14199999999999999</v>
          </cell>
          <cell r="I2047">
            <v>0.14199999999999999</v>
          </cell>
          <cell r="J2047">
            <v>0.14199999999999999</v>
          </cell>
          <cell r="K2047">
            <v>0.14199999999999999</v>
          </cell>
          <cell r="L2047">
            <v>0.14199999999999999</v>
          </cell>
          <cell r="M2047">
            <v>0.14199999999999999</v>
          </cell>
          <cell r="N2047">
            <v>0.14199999999999999</v>
          </cell>
          <cell r="P2047">
            <v>0.14199999999999999</v>
          </cell>
          <cell r="Q2047">
            <v>0.14199999999999999</v>
          </cell>
          <cell r="R2047">
            <v>0.14199999999999999</v>
          </cell>
          <cell r="S2047">
            <v>0.14199999999999999</v>
          </cell>
          <cell r="U2047">
            <v>0.14199999999999999</v>
          </cell>
          <cell r="V2047">
            <v>0.14199999999999999</v>
          </cell>
          <cell r="W2047">
            <v>0.14199999999999999</v>
          </cell>
        </row>
        <row r="2048">
          <cell r="A2048" t="str">
            <v>Vla</v>
          </cell>
          <cell r="C2048">
            <v>0.14199999999999999</v>
          </cell>
          <cell r="D2048">
            <v>0.14199999999999999</v>
          </cell>
          <cell r="E2048">
            <v>0.14199999999999999</v>
          </cell>
          <cell r="F2048">
            <v>0.14199999999999999</v>
          </cell>
          <cell r="G2048">
            <v>0.14199999999999999</v>
          </cell>
          <cell r="H2048">
            <v>0.14199999999999999</v>
          </cell>
          <cell r="I2048">
            <v>0.14199999999999999</v>
          </cell>
          <cell r="J2048">
            <v>0.14199999999999999</v>
          </cell>
          <cell r="K2048">
            <v>0.14199999999999999</v>
          </cell>
          <cell r="L2048">
            <v>0.14199999999999999</v>
          </cell>
          <cell r="M2048">
            <v>0.14199999999999999</v>
          </cell>
          <cell r="N2048">
            <v>0.14199999999999999</v>
          </cell>
          <cell r="P2048">
            <v>0.14199999999999999</v>
          </cell>
          <cell r="Q2048">
            <v>0.14199999999999999</v>
          </cell>
          <cell r="R2048">
            <v>0.14199999999999999</v>
          </cell>
          <cell r="S2048">
            <v>0.14199999999999999</v>
          </cell>
          <cell r="U2048">
            <v>0.14199999999999999</v>
          </cell>
          <cell r="V2048">
            <v>0.14199999999999999</v>
          </cell>
          <cell r="W2048">
            <v>0.14199999999999999</v>
          </cell>
        </row>
        <row r="2049">
          <cell r="A2049" t="str">
            <v>Vol</v>
          </cell>
          <cell r="C2049">
            <v>0.14199999999999999</v>
          </cell>
          <cell r="D2049">
            <v>0.14199999999999999</v>
          </cell>
          <cell r="E2049">
            <v>0.14199999999999999</v>
          </cell>
          <cell r="F2049">
            <v>0.14199999999999999</v>
          </cell>
          <cell r="G2049">
            <v>0.14199999999999999</v>
          </cell>
          <cell r="H2049">
            <v>0.14199999999999999</v>
          </cell>
          <cell r="I2049">
            <v>0.14199999999999999</v>
          </cell>
          <cell r="J2049">
            <v>0.14199999999999999</v>
          </cell>
          <cell r="K2049">
            <v>0.14199999999999999</v>
          </cell>
          <cell r="L2049">
            <v>0.14199999999999999</v>
          </cell>
          <cell r="M2049">
            <v>0.14199999999999999</v>
          </cell>
          <cell r="N2049">
            <v>0.14199999999999999</v>
          </cell>
          <cell r="P2049">
            <v>0.14199999999999999</v>
          </cell>
          <cell r="Q2049">
            <v>0.14199999999999999</v>
          </cell>
          <cell r="R2049">
            <v>0.14199999999999999</v>
          </cell>
          <cell r="S2049">
            <v>0.14199999999999999</v>
          </cell>
          <cell r="U2049">
            <v>0.14199999999999999</v>
          </cell>
          <cell r="V2049">
            <v>0.14199999999999999</v>
          </cell>
          <cell r="W2049">
            <v>0.14199999999999999</v>
          </cell>
        </row>
        <row r="2050">
          <cell r="A2050" t="str">
            <v>Vor</v>
          </cell>
          <cell r="C2050">
            <v>0.14199999999999999</v>
          </cell>
          <cell r="D2050">
            <v>0.14199999999999999</v>
          </cell>
          <cell r="E2050">
            <v>0.14199999999999999</v>
          </cell>
          <cell r="F2050">
            <v>0.14199999999999999</v>
          </cell>
          <cell r="G2050">
            <v>0.14199999999999999</v>
          </cell>
          <cell r="H2050">
            <v>0.14199999999999999</v>
          </cell>
          <cell r="I2050">
            <v>0.14199999999999999</v>
          </cell>
          <cell r="J2050">
            <v>0.14199999999999999</v>
          </cell>
          <cell r="K2050">
            <v>0.14199999999999999</v>
          </cell>
          <cell r="L2050">
            <v>0.14199999999999999</v>
          </cell>
          <cell r="M2050">
            <v>0.14199999999999999</v>
          </cell>
          <cell r="N2050">
            <v>0.14199999999999999</v>
          </cell>
          <cell r="P2050">
            <v>0.14199999999999999</v>
          </cell>
          <cell r="Q2050">
            <v>0.14199999999999999</v>
          </cell>
          <cell r="R2050">
            <v>0.14199999999999999</v>
          </cell>
          <cell r="S2050">
            <v>0.14199999999999999</v>
          </cell>
          <cell r="U2050">
            <v>0.14199999999999999</v>
          </cell>
          <cell r="V2050">
            <v>0.14199999999999999</v>
          </cell>
          <cell r="W2050">
            <v>0.14199999999999999</v>
          </cell>
        </row>
        <row r="2051">
          <cell r="A2051" t="str">
            <v>97#1</v>
          </cell>
          <cell r="C2051">
            <v>0.14199999999999999</v>
          </cell>
          <cell r="D2051">
            <v>0.14199999999999999</v>
          </cell>
          <cell r="E2051">
            <v>0.14199999999999999</v>
          </cell>
          <cell r="F2051">
            <v>0.14199999999999999</v>
          </cell>
          <cell r="G2051">
            <v>0.14199999999999999</v>
          </cell>
          <cell r="H2051">
            <v>0.14199999999999999</v>
          </cell>
          <cell r="I2051">
            <v>0.14199999999999999</v>
          </cell>
          <cell r="J2051">
            <v>0.14199999999999999</v>
          </cell>
          <cell r="K2051">
            <v>0.14199999999999999</v>
          </cell>
          <cell r="L2051">
            <v>0.14199999999999999</v>
          </cell>
          <cell r="M2051">
            <v>0.14199999999999999</v>
          </cell>
          <cell r="N2051">
            <v>0.14199999999999999</v>
          </cell>
          <cell r="P2051">
            <v>0.14199999999999999</v>
          </cell>
          <cell r="Q2051">
            <v>0.14199999999999999</v>
          </cell>
          <cell r="R2051">
            <v>0.14199999999999999</v>
          </cell>
          <cell r="S2051">
            <v>0.14199999999999999</v>
          </cell>
          <cell r="U2051">
            <v>0.14199999999999999</v>
          </cell>
          <cell r="V2051">
            <v>0.14199999999999999</v>
          </cell>
          <cell r="W2051">
            <v>0.14199999999999999</v>
          </cell>
        </row>
        <row r="2052">
          <cell r="A2052" t="str">
            <v>97#2</v>
          </cell>
          <cell r="C2052">
            <v>0.14199999999999999</v>
          </cell>
          <cell r="D2052">
            <v>0.14199999999999999</v>
          </cell>
          <cell r="E2052">
            <v>0.14199999999999999</v>
          </cell>
          <cell r="F2052">
            <v>0.14199999999999999</v>
          </cell>
          <cell r="G2052">
            <v>0.14199999999999999</v>
          </cell>
          <cell r="H2052">
            <v>0.14199999999999999</v>
          </cell>
          <cell r="I2052">
            <v>0.14199999999999999</v>
          </cell>
          <cell r="J2052">
            <v>0.14199999999999999</v>
          </cell>
          <cell r="K2052">
            <v>0.14199999999999999</v>
          </cell>
          <cell r="L2052">
            <v>0.14199999999999999</v>
          </cell>
          <cell r="M2052">
            <v>0.14199999999999999</v>
          </cell>
          <cell r="N2052">
            <v>0.14199999999999999</v>
          </cell>
          <cell r="P2052">
            <v>0.14199999999999999</v>
          </cell>
          <cell r="Q2052">
            <v>0.14199999999999999</v>
          </cell>
          <cell r="R2052">
            <v>0.14199999999999999</v>
          </cell>
          <cell r="S2052">
            <v>0.14199999999999999</v>
          </cell>
          <cell r="U2052">
            <v>0.14199999999999999</v>
          </cell>
          <cell r="V2052">
            <v>0.14199999999999999</v>
          </cell>
          <cell r="W2052">
            <v>0.14199999999999999</v>
          </cell>
        </row>
        <row r="2053">
          <cell r="A2053" t="str">
            <v>98#1</v>
          </cell>
          <cell r="C2053">
            <v>0.14199999999999999</v>
          </cell>
          <cell r="D2053">
            <v>0.14199999999999999</v>
          </cell>
          <cell r="E2053">
            <v>0.14199999999999999</v>
          </cell>
          <cell r="F2053">
            <v>0.14199999999999999</v>
          </cell>
          <cell r="G2053">
            <v>0.14199999999999999</v>
          </cell>
          <cell r="H2053">
            <v>0.14199999999999999</v>
          </cell>
          <cell r="I2053">
            <v>0.14199999999999999</v>
          </cell>
          <cell r="J2053">
            <v>0.14199999999999999</v>
          </cell>
          <cell r="K2053">
            <v>0.14199999999999999</v>
          </cell>
          <cell r="L2053">
            <v>0.14199999999999999</v>
          </cell>
          <cell r="M2053">
            <v>0.14199999999999999</v>
          </cell>
          <cell r="N2053">
            <v>0.14199999999999999</v>
          </cell>
          <cell r="P2053">
            <v>0.14199999999999999</v>
          </cell>
          <cell r="Q2053">
            <v>0.14199999999999999</v>
          </cell>
          <cell r="R2053">
            <v>0.14199999999999999</v>
          </cell>
          <cell r="S2053">
            <v>0.14199999999999999</v>
          </cell>
          <cell r="U2053">
            <v>0.14199999999999999</v>
          </cell>
          <cell r="V2053">
            <v>0.14199999999999999</v>
          </cell>
          <cell r="W2053">
            <v>0.14199999999999999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4"/>
      <sheetName val="2005"/>
      <sheetName val="Proforma - Base Case"/>
      <sheetName val="MRI_CHART"/>
      <sheetName val="2009"/>
      <sheetName val="TM EST"/>
      <sheetName val="Cad m-e rates"/>
      <sheetName val="26Mar2003 Data"/>
      <sheetName val="Import"/>
      <sheetName val="FS Item Master"/>
      <sheetName val="TB"/>
      <sheetName val="4. TB - Current YTD"/>
      <sheetName val="Journal entry"/>
      <sheetName val="Control"/>
      <sheetName val="Monthly Market Comparison"/>
      <sheetName val="GISO &amp; LRE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Market_Summary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I-203"/>
      <sheetName val="other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CashFlow"/>
      <sheetName val="CashFlow21"/>
      <sheetName val="CashFlow22"/>
      <sheetName val="S"/>
    </sheetNames>
    <sheetDataSet>
      <sheetData sheetId="0" refreshError="1">
        <row r="5">
          <cell r="E5">
            <v>1.2</v>
          </cell>
        </row>
        <row r="6">
          <cell r="E6">
            <v>1.2</v>
          </cell>
        </row>
        <row r="7">
          <cell r="E7">
            <v>1.2</v>
          </cell>
        </row>
        <row r="8">
          <cell r="E8">
            <v>1</v>
          </cell>
        </row>
        <row r="9">
          <cell r="E9">
            <v>1.2</v>
          </cell>
        </row>
        <row r="10">
          <cell r="E10">
            <v>1.2</v>
          </cell>
        </row>
        <row r="11">
          <cell r="E11">
            <v>1.2</v>
          </cell>
        </row>
        <row r="15">
          <cell r="E15">
            <v>1.2</v>
          </cell>
        </row>
        <row r="16">
          <cell r="E16">
            <v>1.2</v>
          </cell>
        </row>
        <row r="17">
          <cell r="E17">
            <v>1.2</v>
          </cell>
        </row>
        <row r="18">
          <cell r="E18">
            <v>1.2</v>
          </cell>
        </row>
        <row r="19">
          <cell r="E19">
            <v>1.2</v>
          </cell>
        </row>
        <row r="20">
          <cell r="E20">
            <v>1.2</v>
          </cell>
        </row>
        <row r="21">
          <cell r="E21">
            <v>1.2</v>
          </cell>
        </row>
        <row r="22">
          <cell r="E22">
            <v>1.2</v>
          </cell>
        </row>
        <row r="23">
          <cell r="E23">
            <v>1.2</v>
          </cell>
        </row>
        <row r="24">
          <cell r="E24">
            <v>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</v>
          </cell>
        </row>
        <row r="35">
          <cell r="E35">
            <v>1.2</v>
          </cell>
        </row>
        <row r="36">
          <cell r="E36">
            <v>1.2</v>
          </cell>
        </row>
        <row r="37">
          <cell r="E37">
            <v>1.2</v>
          </cell>
        </row>
        <row r="38">
          <cell r="E38">
            <v>1.2</v>
          </cell>
        </row>
        <row r="39">
          <cell r="E39">
            <v>1.2</v>
          </cell>
        </row>
        <row r="40">
          <cell r="E40">
            <v>1.2</v>
          </cell>
        </row>
        <row r="41">
          <cell r="E41">
            <v>1.2</v>
          </cell>
        </row>
        <row r="42">
          <cell r="E42">
            <v>1.2</v>
          </cell>
        </row>
        <row r="43">
          <cell r="E43">
            <v>1.2</v>
          </cell>
        </row>
        <row r="44">
          <cell r="E44">
            <v>1.2</v>
          </cell>
        </row>
        <row r="45">
          <cell r="E45">
            <v>1.2</v>
          </cell>
        </row>
        <row r="46">
          <cell r="E46">
            <v>1.2</v>
          </cell>
        </row>
        <row r="47">
          <cell r="E47">
            <v>1.2</v>
          </cell>
        </row>
        <row r="48">
          <cell r="E48">
            <v>1.2</v>
          </cell>
        </row>
        <row r="49">
          <cell r="E49">
            <v>1.2</v>
          </cell>
        </row>
        <row r="50">
          <cell r="E50">
            <v>1.2</v>
          </cell>
        </row>
        <row r="51">
          <cell r="E51">
            <v>1.2</v>
          </cell>
        </row>
        <row r="52">
          <cell r="E52">
            <v>1.2</v>
          </cell>
        </row>
        <row r="53">
          <cell r="E53">
            <v>1.2</v>
          </cell>
        </row>
        <row r="54">
          <cell r="E54">
            <v>1.2</v>
          </cell>
        </row>
        <row r="55">
          <cell r="E55">
            <v>1.2</v>
          </cell>
        </row>
        <row r="56">
          <cell r="E56">
            <v>1.2</v>
          </cell>
        </row>
        <row r="57">
          <cell r="E57">
            <v>1.2</v>
          </cell>
        </row>
        <row r="58">
          <cell r="E58">
            <v>1.2</v>
          </cell>
        </row>
        <row r="59">
          <cell r="E59">
            <v>1.2</v>
          </cell>
        </row>
        <row r="60">
          <cell r="E60">
            <v>1.2</v>
          </cell>
        </row>
        <row r="61">
          <cell r="E61">
            <v>1.2</v>
          </cell>
        </row>
        <row r="62">
          <cell r="E62">
            <v>1.2</v>
          </cell>
        </row>
        <row r="63">
          <cell r="E63">
            <v>1</v>
          </cell>
        </row>
        <row r="64">
          <cell r="E64">
            <v>1</v>
          </cell>
        </row>
        <row r="65">
          <cell r="E65">
            <v>1</v>
          </cell>
        </row>
        <row r="66">
          <cell r="E66">
            <v>1</v>
          </cell>
        </row>
        <row r="67">
          <cell r="E67">
            <v>1</v>
          </cell>
        </row>
        <row r="68">
          <cell r="E68">
            <v>1.2</v>
          </cell>
        </row>
        <row r="69">
          <cell r="E69">
            <v>1.2</v>
          </cell>
        </row>
        <row r="70">
          <cell r="E70">
            <v>1.2</v>
          </cell>
        </row>
        <row r="71">
          <cell r="E71">
            <v>1.2</v>
          </cell>
        </row>
        <row r="72">
          <cell r="E72">
            <v>1.2</v>
          </cell>
        </row>
        <row r="73">
          <cell r="E73">
            <v>1.2</v>
          </cell>
        </row>
        <row r="74">
          <cell r="E74">
            <v>1.2</v>
          </cell>
        </row>
        <row r="76">
          <cell r="E76">
            <v>1</v>
          </cell>
        </row>
        <row r="77">
          <cell r="E77">
            <v>1</v>
          </cell>
        </row>
        <row r="78">
          <cell r="E78">
            <v>1</v>
          </cell>
        </row>
        <row r="79">
          <cell r="E79">
            <v>1</v>
          </cell>
        </row>
        <row r="80">
          <cell r="E80">
            <v>1.2</v>
          </cell>
        </row>
        <row r="81">
          <cell r="E81">
            <v>1.2</v>
          </cell>
        </row>
        <row r="82">
          <cell r="E82">
            <v>1</v>
          </cell>
        </row>
        <row r="83">
          <cell r="E83">
            <v>1</v>
          </cell>
        </row>
        <row r="84">
          <cell r="E84">
            <v>1</v>
          </cell>
        </row>
        <row r="85">
          <cell r="E85">
            <v>1.2</v>
          </cell>
        </row>
        <row r="86">
          <cell r="E86">
            <v>1.2</v>
          </cell>
        </row>
        <row r="87">
          <cell r="E87">
            <v>1.2</v>
          </cell>
        </row>
        <row r="88">
          <cell r="E88">
            <v>1</v>
          </cell>
        </row>
        <row r="89">
          <cell r="E89">
            <v>1</v>
          </cell>
        </row>
        <row r="90">
          <cell r="E90">
            <v>1</v>
          </cell>
        </row>
        <row r="91">
          <cell r="E91">
            <v>1</v>
          </cell>
        </row>
        <row r="92">
          <cell r="E92">
            <v>1</v>
          </cell>
        </row>
        <row r="93">
          <cell r="E93">
            <v>1</v>
          </cell>
        </row>
        <row r="94">
          <cell r="E94">
            <v>1</v>
          </cell>
        </row>
        <row r="95">
          <cell r="E95">
            <v>1.2</v>
          </cell>
        </row>
        <row r="96">
          <cell r="E96">
            <v>1.2</v>
          </cell>
        </row>
        <row r="97">
          <cell r="E97">
            <v>1.2</v>
          </cell>
        </row>
        <row r="98">
          <cell r="E98">
            <v>1.2</v>
          </cell>
        </row>
        <row r="99">
          <cell r="E99">
            <v>1.2</v>
          </cell>
        </row>
        <row r="100">
          <cell r="E100">
            <v>1.2</v>
          </cell>
        </row>
        <row r="101">
          <cell r="E101">
            <v>1.2</v>
          </cell>
        </row>
        <row r="102">
          <cell r="E102">
            <v>1</v>
          </cell>
        </row>
        <row r="103">
          <cell r="E103">
            <v>1.2</v>
          </cell>
        </row>
        <row r="104">
          <cell r="E104">
            <v>1.2</v>
          </cell>
        </row>
        <row r="105">
          <cell r="E105">
            <v>1</v>
          </cell>
        </row>
        <row r="106">
          <cell r="E106">
            <v>1</v>
          </cell>
        </row>
        <row r="107">
          <cell r="E107">
            <v>1.2</v>
          </cell>
        </row>
        <row r="108">
          <cell r="E108">
            <v>1.2</v>
          </cell>
        </row>
        <row r="109">
          <cell r="E109">
            <v>1.2</v>
          </cell>
        </row>
        <row r="110">
          <cell r="E110">
            <v>1.2</v>
          </cell>
        </row>
        <row r="113">
          <cell r="E113">
            <v>1.2</v>
          </cell>
        </row>
        <row r="118">
          <cell r="E118">
            <v>1</v>
          </cell>
        </row>
        <row r="119">
          <cell r="E119">
            <v>1.2</v>
          </cell>
        </row>
        <row r="120">
          <cell r="E120">
            <v>1.2</v>
          </cell>
        </row>
        <row r="121">
          <cell r="E121">
            <v>1.2</v>
          </cell>
        </row>
        <row r="122">
          <cell r="E122">
            <v>1.2</v>
          </cell>
        </row>
        <row r="123">
          <cell r="E123">
            <v>1.2</v>
          </cell>
        </row>
        <row r="124">
          <cell r="E124">
            <v>1.2</v>
          </cell>
        </row>
        <row r="125">
          <cell r="E125">
            <v>1.2</v>
          </cell>
        </row>
        <row r="126">
          <cell r="E126">
            <v>1.2</v>
          </cell>
        </row>
        <row r="127">
          <cell r="E127">
            <v>1.2</v>
          </cell>
        </row>
        <row r="128">
          <cell r="E128">
            <v>1.2</v>
          </cell>
        </row>
        <row r="129">
          <cell r="E129">
            <v>1.2</v>
          </cell>
        </row>
        <row r="130">
          <cell r="E130">
            <v>1.2</v>
          </cell>
        </row>
        <row r="131">
          <cell r="E131">
            <v>1.2</v>
          </cell>
        </row>
        <row r="132">
          <cell r="E132">
            <v>1.2</v>
          </cell>
        </row>
        <row r="134">
          <cell r="E134">
            <v>1.2</v>
          </cell>
        </row>
        <row r="135">
          <cell r="E135">
            <v>1.2</v>
          </cell>
        </row>
        <row r="161">
          <cell r="E161">
            <v>1.2</v>
          </cell>
        </row>
        <row r="162">
          <cell r="E162">
            <v>1</v>
          </cell>
        </row>
        <row r="163">
          <cell r="E163">
            <v>1</v>
          </cell>
        </row>
        <row r="164">
          <cell r="E164">
            <v>1</v>
          </cell>
        </row>
        <row r="166">
          <cell r="E166">
            <v>1</v>
          </cell>
        </row>
        <row r="168">
          <cell r="E168">
            <v>1</v>
          </cell>
        </row>
        <row r="171">
          <cell r="E171">
            <v>1</v>
          </cell>
        </row>
        <row r="173">
          <cell r="E173">
            <v>1</v>
          </cell>
        </row>
        <row r="175">
          <cell r="E175">
            <v>1</v>
          </cell>
        </row>
        <row r="176">
          <cell r="E176">
            <v>1</v>
          </cell>
        </row>
        <row r="177">
          <cell r="E177">
            <v>1</v>
          </cell>
        </row>
        <row r="181">
          <cell r="E181">
            <v>170000</v>
          </cell>
        </row>
        <row r="182">
          <cell r="E182">
            <v>0</v>
          </cell>
        </row>
        <row r="183">
          <cell r="E183">
            <v>68850</v>
          </cell>
        </row>
        <row r="184">
          <cell r="E184">
            <v>16848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Report 1"/>
      <sheetName val="Example"/>
      <sheetName val="Oct-11 OTH"/>
      <sheetName val="OTA"/>
      <sheetName val="PMCL"/>
      <sheetName val="Orascom Telecom Bangladesh Ltd"/>
      <sheetName val="Zimbabwe"/>
      <sheetName val="Burundi"/>
      <sheetName val="CAR"/>
      <sheetName val="Oct-11 Cambodia"/>
      <sheetName val="Oct-11 Laos"/>
      <sheetName val="Oct-11 Vietnam"/>
      <sheetName val="OT Ventures"/>
      <sheetName val="MENA"/>
      <sheetName val="Koryolink"/>
      <sheetName val="TWA"/>
    </sheetNames>
    <sheetDataSet>
      <sheetData sheetId="0">
        <row r="5">
          <cell r="F5" t="str">
            <v>Al Baraka  Bank</v>
          </cell>
        </row>
        <row r="6">
          <cell r="F6" t="str">
            <v>Al- Baraka Bank (Pakistan) Limited</v>
          </cell>
        </row>
        <row r="7">
          <cell r="F7" t="str">
            <v>Alfa Bank, PJSC</v>
          </cell>
        </row>
        <row r="8">
          <cell r="F8" t="str">
            <v>ALFA-BANK</v>
          </cell>
        </row>
        <row r="9">
          <cell r="F9" t="str">
            <v>ALGERIE POSTE</v>
          </cell>
        </row>
        <row r="10">
          <cell r="F10" t="str">
            <v>Allied Bank Limited</v>
          </cell>
        </row>
        <row r="11">
          <cell r="F11" t="str">
            <v>Arab African International Bank</v>
          </cell>
        </row>
        <row r="12">
          <cell r="F12" t="str">
            <v>Arab Bank</v>
          </cell>
        </row>
        <row r="13">
          <cell r="F13" t="str">
            <v>Arab Banking Corporation Algeria</v>
          </cell>
        </row>
        <row r="14">
          <cell r="F14" t="str">
            <v>Askari Bank Limited</v>
          </cell>
        </row>
        <row r="15">
          <cell r="F15" t="str">
            <v>ATF BANK</v>
          </cell>
        </row>
        <row r="16">
          <cell r="F16" t="str">
            <v>Banca Antonveneta S.p.A.</v>
          </cell>
        </row>
        <row r="17">
          <cell r="F17" t="str">
            <v>Banca Carige S.p.A.</v>
          </cell>
        </row>
        <row r="18">
          <cell r="F18" t="str">
            <v>Banca di Credito Cooperativo</v>
          </cell>
        </row>
        <row r="19">
          <cell r="F19" t="str">
            <v>Banca di Credito Cooperativo di Sesto San Giovanni</v>
          </cell>
        </row>
        <row r="20">
          <cell r="F20" t="str">
            <v>Banca di Credito Cooperativo di Treviglio</v>
          </cell>
        </row>
        <row r="21">
          <cell r="F21" t="str">
            <v xml:space="preserve">Banca di Piacenza </v>
          </cell>
        </row>
        <row r="22">
          <cell r="F22" t="str">
            <v xml:space="preserve">Banca Imi S.P.A. </v>
          </cell>
        </row>
        <row r="23">
          <cell r="F23" t="str">
            <v xml:space="preserve">Banca Monte dei Paschi di Siena S.P.A. </v>
          </cell>
        </row>
        <row r="24">
          <cell r="F24" t="str">
            <v>Banca Monte Parma S.p.A.</v>
          </cell>
        </row>
        <row r="25">
          <cell r="F25" t="str">
            <v>Banca Nazionale del Lavoro S.p.A.</v>
          </cell>
        </row>
        <row r="26">
          <cell r="F26" t="str">
            <v>Banca Popolare dell'Emilia Romagna</v>
          </cell>
        </row>
        <row r="27">
          <cell r="F27" t="str">
            <v>Banca Popolare di Bergamo S.p..A.</v>
          </cell>
        </row>
        <row r="28">
          <cell r="F28" t="str">
            <v>Banca Popolare di Cremona</v>
          </cell>
        </row>
        <row r="29">
          <cell r="F29" t="str">
            <v>Banca Popolare di Lanciano e Sulmona S.p.A.</v>
          </cell>
        </row>
        <row r="30">
          <cell r="F30" t="str">
            <v>Banca Popolare di Lodi S.p.A.</v>
          </cell>
        </row>
        <row r="31">
          <cell r="F31" t="str">
            <v>Banca Popolare di Milano</v>
          </cell>
        </row>
        <row r="32">
          <cell r="F32" t="str">
            <v>Banca Popolare di Novara S.p.A.</v>
          </cell>
        </row>
        <row r="33">
          <cell r="F33" t="str">
            <v>Banca Popolare di Puglia e Basilicata</v>
          </cell>
        </row>
        <row r="34">
          <cell r="F34" t="str">
            <v>Banca Popolare di Sondrio</v>
          </cell>
        </row>
        <row r="35">
          <cell r="F35" t="str">
            <v>Banca Popolare di Verona Banco San Geminiano e San Prospero S.p.A.</v>
          </cell>
        </row>
        <row r="36">
          <cell r="F36" t="str">
            <v>Banca Popolare di Vicenza</v>
          </cell>
        </row>
        <row r="37">
          <cell r="F37" t="str">
            <v>Banca Popolare Valconca</v>
          </cell>
        </row>
        <row r="38">
          <cell r="F38" t="str">
            <v>Banca Sella S.p.A.</v>
          </cell>
        </row>
        <row r="39">
          <cell r="F39" t="str">
            <v>BANCO BILBAO VIZCAYA ARGENTARIA S.A.</v>
          </cell>
        </row>
        <row r="40">
          <cell r="F40" t="str">
            <v>Banco di Brescia S.p.A.</v>
          </cell>
        </row>
        <row r="41">
          <cell r="F41" t="str">
            <v>Banco di Sardegna S.p.A.</v>
          </cell>
        </row>
        <row r="42">
          <cell r="F42" t="str">
            <v>Bank Al-Falah Limited</v>
          </cell>
        </row>
        <row r="43">
          <cell r="F43" t="str">
            <v>Bank Al-Habib Limited</v>
          </cell>
        </row>
        <row r="44">
          <cell r="F44" t="str">
            <v>Bank Asia Limited</v>
          </cell>
        </row>
        <row r="45">
          <cell r="F45" t="str">
            <v>Bank Audi Lebanon</v>
          </cell>
        </row>
        <row r="46">
          <cell r="F46" t="str">
            <v>Bank of Georgia</v>
          </cell>
        </row>
        <row r="47">
          <cell r="F47" t="str">
            <v xml:space="preserve">Bank of Punjab </v>
          </cell>
        </row>
        <row r="48">
          <cell r="F48" t="str">
            <v>Banque de l'Agriculture et du Développement Rural (BADR)</v>
          </cell>
        </row>
        <row r="49">
          <cell r="F49" t="str">
            <v>Banque Misr</v>
          </cell>
        </row>
        <row r="50">
          <cell r="F50" t="str">
            <v>Barclays  Bank PLC , Pakistan</v>
          </cell>
        </row>
        <row r="51">
          <cell r="F51" t="str">
            <v>Barclays Bank</v>
          </cell>
        </row>
        <row r="52">
          <cell r="F52" t="str">
            <v>BNP PARIBAS Algérie</v>
          </cell>
        </row>
        <row r="53">
          <cell r="F53" t="str">
            <v xml:space="preserve">BNP Paribas Paris </v>
          </cell>
        </row>
        <row r="54">
          <cell r="F54" t="str">
            <v>BNP PARIBAS ZAO</v>
          </cell>
        </row>
        <row r="55">
          <cell r="F55" t="str">
            <v>BRAC Bank Limited</v>
          </cell>
        </row>
        <row r="56">
          <cell r="F56" t="str">
            <v>Carime S.p.A.</v>
          </cell>
        </row>
        <row r="57">
          <cell r="F57" t="str">
            <v>Cassa di Risparmio di Parma e Piacenza S.p.A.</v>
          </cell>
        </row>
        <row r="58">
          <cell r="F58" t="str">
            <v>CITIBANK</v>
          </cell>
        </row>
        <row r="59">
          <cell r="F59" t="str">
            <v>Citibank Egypt</v>
          </cell>
        </row>
        <row r="60">
          <cell r="F60" t="str">
            <v>Citibank NA</v>
          </cell>
        </row>
        <row r="61">
          <cell r="F61" t="str">
            <v xml:space="preserve">Citibank, N.A. Algeria </v>
          </cell>
        </row>
        <row r="62">
          <cell r="F62" t="str">
            <v>Citibank, N.A. Pakistan</v>
          </cell>
        </row>
        <row r="63">
          <cell r="F63" t="str">
            <v>Citibank, PJSC</v>
          </cell>
        </row>
        <row r="64">
          <cell r="F64" t="str">
            <v>CJSC Demir Bank</v>
          </cell>
        </row>
        <row r="65">
          <cell r="F65" t="str">
            <v>CJSC Kyrgyz Investment and credit Bank</v>
          </cell>
        </row>
        <row r="66">
          <cell r="F66" t="str">
            <v>Commercial Bank of Ceylon</v>
          </cell>
        </row>
        <row r="67">
          <cell r="F67" t="str">
            <v>Commercial International Bank Egypt</v>
          </cell>
        </row>
        <row r="68">
          <cell r="F68" t="str">
            <v>COMMERZBANK (EURASIJA) SAO</v>
          </cell>
        </row>
        <row r="69">
          <cell r="F69" t="str">
            <v>Credit Agricole</v>
          </cell>
        </row>
        <row r="70">
          <cell r="F70" t="str">
            <v>Credit Agricole Algérie</v>
          </cell>
        </row>
        <row r="71">
          <cell r="F71" t="str">
            <v xml:space="preserve">Credit Agricole Corporate and Investment Bank </v>
          </cell>
        </row>
        <row r="72">
          <cell r="F72" t="str">
            <v>Credit Agricole Egypt</v>
          </cell>
        </row>
        <row r="73">
          <cell r="F73" t="str">
            <v>Credit Agricole Private Banking Luxembourg SA</v>
          </cell>
        </row>
        <row r="74">
          <cell r="F74" t="str">
            <v>Credit Agricole, PJSC</v>
          </cell>
        </row>
        <row r="75">
          <cell r="F75" t="str">
            <v>Credit Populaire d'Algerie  (CPA)</v>
          </cell>
        </row>
        <row r="76">
          <cell r="F76" t="str">
            <v xml:space="preserve">Credit Suisse International </v>
          </cell>
        </row>
        <row r="77">
          <cell r="F77" t="str">
            <v>Credito Artigiano</v>
          </cell>
        </row>
        <row r="78">
          <cell r="F78" t="str">
            <v>Credito Bergamasco S.p.A.</v>
          </cell>
        </row>
        <row r="79">
          <cell r="F79" t="str">
            <v>Credito Emiliano S.p.A.</v>
          </cell>
        </row>
        <row r="80">
          <cell r="F80" t="str">
            <v>Credito Valtellinese</v>
          </cell>
        </row>
        <row r="81">
          <cell r="F81" t="str">
            <v>Deutsche Bank AG</v>
          </cell>
        </row>
        <row r="82">
          <cell r="F82" t="str">
            <v>Deutsche Bank AG - Pakistan</v>
          </cell>
        </row>
        <row r="83">
          <cell r="F83" t="str">
            <v>Deutsche Bank Limited.</v>
          </cell>
        </row>
        <row r="84">
          <cell r="F84" t="str">
            <v>Dhaka Bank Iimited</v>
          </cell>
        </row>
        <row r="85">
          <cell r="F85" t="str">
            <v>Dubai Islamic Bank (Pakistan) Limited.</v>
          </cell>
        </row>
        <row r="86">
          <cell r="F86" t="str">
            <v>Dutch-Bangla Bank Limited</v>
          </cell>
        </row>
        <row r="87">
          <cell r="F87" t="str">
            <v>Eastern Bank Limited</v>
          </cell>
        </row>
        <row r="88">
          <cell r="F88" t="str">
            <v>Egyptian Gulf Bank</v>
          </cell>
        </row>
        <row r="89">
          <cell r="F89" t="str">
            <v>Eurobank, PJSC</v>
          </cell>
        </row>
        <row r="90">
          <cell r="F90" t="str">
            <v>FAR EAST BANK</v>
          </cell>
        </row>
        <row r="91">
          <cell r="F91" t="str">
            <v>Faysal Bank Limited</v>
          </cell>
        </row>
        <row r="92">
          <cell r="F92" t="str">
            <v>Forum, PJSC</v>
          </cell>
        </row>
        <row r="93">
          <cell r="F93" t="str">
            <v xml:space="preserve">Goldman Sachs International </v>
          </cell>
        </row>
        <row r="94">
          <cell r="F94" t="str">
            <v>Habib Bank Limited</v>
          </cell>
        </row>
        <row r="95">
          <cell r="F95" t="str">
            <v>HSBC Algérie</v>
          </cell>
        </row>
        <row r="96">
          <cell r="F96" t="str">
            <v>HSBC Bank Egypt</v>
          </cell>
        </row>
        <row r="97">
          <cell r="F97" t="str">
            <v>HSBC Bank Middle East Limited</v>
          </cell>
        </row>
        <row r="98">
          <cell r="F98" t="str">
            <v>ICCREA Banca S.p.A</v>
          </cell>
        </row>
        <row r="99">
          <cell r="F99" t="str">
            <v>Ing Bank</v>
          </cell>
        </row>
        <row r="100">
          <cell r="F100" t="str">
            <v>ING BANK (EURASIA) ZAO</v>
          </cell>
        </row>
        <row r="101">
          <cell r="F101" t="str">
            <v xml:space="preserve">Ing Bank N.V. </v>
          </cell>
        </row>
        <row r="102">
          <cell r="F102" t="str">
            <v>International Finance Investment And Commerce Bank Limited</v>
          </cell>
        </row>
        <row r="103">
          <cell r="F103" t="str">
            <v>Intesa San Paolo S.p.A.</v>
          </cell>
        </row>
        <row r="104">
          <cell r="F104" t="str">
            <v>Islamic Bank Bangladesh Limited</v>
          </cell>
        </row>
        <row r="105">
          <cell r="F105" t="str">
            <v>Istituto Centrale delle Banche Popolari Italiane</v>
          </cell>
        </row>
        <row r="106">
          <cell r="F106" t="str">
            <v>Jamuna Bank Limited</v>
          </cell>
        </row>
        <row r="107">
          <cell r="F107" t="str">
            <v>JP Morgan</v>
          </cell>
        </row>
        <row r="108">
          <cell r="F108" t="str">
            <v>JS Bank Limited</v>
          </cell>
        </row>
        <row r="109">
          <cell r="F109" t="str">
            <v>JSC METROCOMBANK</v>
          </cell>
        </row>
        <row r="110">
          <cell r="F110" t="str">
            <v>JSC NSBK (Halyk bank)</v>
          </cell>
        </row>
        <row r="111">
          <cell r="F111" t="str">
            <v>JSC VTBbank (Georgia)</v>
          </cell>
        </row>
        <row r="112">
          <cell r="F112" t="str">
            <v>KASB Bank Limited</v>
          </cell>
        </row>
        <row r="113">
          <cell r="F113" t="str">
            <v>KAZKOMMERCBANK</v>
          </cell>
        </row>
        <row r="114">
          <cell r="F114" t="str">
            <v>Mashreq Bank Egypt</v>
          </cell>
        </row>
        <row r="115">
          <cell r="F115" t="str">
            <v>MASTER BANK</v>
          </cell>
        </row>
        <row r="116">
          <cell r="F116" t="str">
            <v>MCB Bank Limited</v>
          </cell>
        </row>
        <row r="117">
          <cell r="F117" t="str">
            <v>Monte dei Paschi di Siena S.p.A.</v>
          </cell>
        </row>
        <row r="118">
          <cell r="F118" t="str">
            <v xml:space="preserve">Morgan Stanley &amp; Co. International Plc </v>
          </cell>
        </row>
        <row r="119">
          <cell r="F119" t="str">
            <v>Mutual Trust Bank Limited</v>
          </cell>
        </row>
        <row r="120">
          <cell r="F120" t="str">
            <v>National Bank Limited</v>
          </cell>
        </row>
        <row r="121">
          <cell r="F121" t="str">
            <v>National Bank of Abu dhabi Egypt</v>
          </cell>
        </row>
        <row r="122">
          <cell r="F122" t="str">
            <v>National Bank of Egypt</v>
          </cell>
        </row>
        <row r="123">
          <cell r="F123" t="str">
            <v>National Bank of Pakistan</v>
          </cell>
        </row>
        <row r="124">
          <cell r="F124" t="str">
            <v>National Societe Generale Bank</v>
          </cell>
        </row>
        <row r="125">
          <cell r="F125" t="str">
            <v>NBU (National Bank for Foreign Economic Activity of the Republic of Uzbekistan)</v>
          </cell>
        </row>
        <row r="126">
          <cell r="F126" t="str">
            <v>NIB Bank Limited</v>
          </cell>
        </row>
        <row r="127">
          <cell r="F127" t="str">
            <v>OJSC Agroinvestbank</v>
          </cell>
        </row>
        <row r="128">
          <cell r="F128" t="str">
            <v>OJSC ALFA-BANK</v>
          </cell>
        </row>
        <row r="129">
          <cell r="F129" t="str">
            <v xml:space="preserve">OJSC ATF BANK </v>
          </cell>
        </row>
        <row r="130">
          <cell r="F130" t="str">
            <v>OJSC ATF BANK - KYRGYZSTAN</v>
          </cell>
        </row>
        <row r="131">
          <cell r="F131" t="str">
            <v>OJSC NORDEA BANK</v>
          </cell>
        </row>
        <row r="132">
          <cell r="F132" t="str">
            <v>OJSC Orienbank</v>
          </cell>
        </row>
        <row r="133">
          <cell r="F133" t="str">
            <v>OJSKB "CapitalBank"</v>
          </cell>
        </row>
        <row r="134">
          <cell r="F134" t="str">
            <v>One Bank Limited</v>
          </cell>
        </row>
        <row r="135">
          <cell r="F135" t="str">
            <v>OOO HSBC BANK (RR)</v>
          </cell>
        </row>
        <row r="136">
          <cell r="F136" t="str">
            <v>OTHER</v>
          </cell>
        </row>
        <row r="137">
          <cell r="F137" t="str">
            <v>OTP Bank, JSC</v>
          </cell>
        </row>
        <row r="138">
          <cell r="F138" t="str">
            <v>Pireaus Bank Egypt</v>
          </cell>
        </row>
        <row r="139">
          <cell r="F139" t="str">
            <v>Platina Bank</v>
          </cell>
        </row>
        <row r="140">
          <cell r="F140" t="str">
            <v>PlusBank, PJSC</v>
          </cell>
        </row>
        <row r="141">
          <cell r="F141" t="str">
            <v>Poste Italiane S.p.A.</v>
          </cell>
        </row>
        <row r="142">
          <cell r="F142" t="str">
            <v>Premier Bank Limited</v>
          </cell>
        </row>
        <row r="143">
          <cell r="F143" t="str">
            <v>Prime Bank Limited</v>
          </cell>
        </row>
        <row r="144">
          <cell r="F144" t="str">
            <v>PrivatBank, PJSC</v>
          </cell>
        </row>
        <row r="145">
          <cell r="F145" t="str">
            <v>PROMSVYAZBANK</v>
          </cell>
        </row>
        <row r="146">
          <cell r="F146" t="str">
            <v>Pubali Bank Limited</v>
          </cell>
        </row>
        <row r="147">
          <cell r="F147" t="str">
            <v>Raiffeisen Bank Aval, PJSC</v>
          </cell>
        </row>
        <row r="148">
          <cell r="F148" t="str">
            <v>RBS Global Banking Luxembourg SA</v>
          </cell>
        </row>
        <row r="149">
          <cell r="F149" t="str">
            <v>Romagna Est Banca di Credito Cooperativo</v>
          </cell>
        </row>
        <row r="150">
          <cell r="F150" t="str">
            <v>RUSSIAN AGRICULTURAL BANK</v>
          </cell>
        </row>
        <row r="151">
          <cell r="F151" t="str">
            <v>SBERBANK</v>
          </cell>
        </row>
        <row r="152">
          <cell r="F152" t="str">
            <v>Shahjalal Islami Bank Limited</v>
          </cell>
        </row>
        <row r="153">
          <cell r="F153" t="str">
            <v>Silk Bank Limited</v>
          </cell>
        </row>
        <row r="154">
          <cell r="F154" t="str">
            <v>Société Générale</v>
          </cell>
        </row>
        <row r="155">
          <cell r="F155" t="str">
            <v>Soneri Bank Limited</v>
          </cell>
        </row>
        <row r="156">
          <cell r="F156" t="str">
            <v>Southeast Bank Limited</v>
          </cell>
        </row>
        <row r="157">
          <cell r="F157" t="str">
            <v>Standard Chartered Bank (Pakistan) Limited</v>
          </cell>
        </row>
        <row r="158">
          <cell r="F158" t="str">
            <v>Standard Chartered Bank Limited</v>
          </cell>
        </row>
        <row r="159">
          <cell r="F159" t="str">
            <v>Suez Canal Bank</v>
          </cell>
        </row>
        <row r="160">
          <cell r="F160" t="str">
            <v>Summit Bank Limited</v>
          </cell>
        </row>
        <row r="161">
          <cell r="F161" t="str">
            <v>The Bank of New York Mellon , London Branch</v>
          </cell>
        </row>
        <row r="162">
          <cell r="F162" t="str">
            <v>The City Bank Limited</v>
          </cell>
        </row>
        <row r="163">
          <cell r="F163" t="str">
            <v>The Hongkong and Shanghai Banking Corporation Limited</v>
          </cell>
        </row>
        <row r="164">
          <cell r="F164" t="str">
            <v xml:space="preserve">The Royal Bank of Scotland Plc </v>
          </cell>
        </row>
        <row r="165">
          <cell r="F165" t="str">
            <v>TROIKA DIALOG (former STANDARD BANK)</v>
          </cell>
        </row>
        <row r="166">
          <cell r="F166" t="str">
            <v>Trust Bank Limited</v>
          </cell>
        </row>
        <row r="167">
          <cell r="F167" t="str">
            <v>UBS</v>
          </cell>
        </row>
        <row r="168">
          <cell r="F168" t="str">
            <v>Ukrsibbank, PJSC</v>
          </cell>
        </row>
        <row r="169">
          <cell r="F169" t="str">
            <v>Unicredit Banca d'Impresa S.p.A.</v>
          </cell>
        </row>
        <row r="170">
          <cell r="F170" t="str">
            <v>UNICREDIT BANK</v>
          </cell>
        </row>
        <row r="171">
          <cell r="F171" t="str">
            <v xml:space="preserve">Unicredit S.P.A. </v>
          </cell>
        </row>
        <row r="172">
          <cell r="F172" t="str">
            <v>United Bank Limited</v>
          </cell>
        </row>
        <row r="173">
          <cell r="F173" t="str">
            <v>United Commercial Bank Limited</v>
          </cell>
        </row>
        <row r="174">
          <cell r="F174" t="str">
            <v>URALSIB</v>
          </cell>
        </row>
        <row r="175">
          <cell r="F175" t="str">
            <v>Veneto Banca</v>
          </cell>
        </row>
        <row r="176">
          <cell r="F176" t="str">
            <v>VNESHTORGBANK</v>
          </cell>
        </row>
        <row r="177">
          <cell r="F177" t="str">
            <v>ZAO CITIBANK</v>
          </cell>
        </row>
        <row r="178">
          <cell r="F178" t="str">
            <v>ZAO KB SVENSKA Handelsbanken</v>
          </cell>
        </row>
        <row r="179">
          <cell r="F179" t="str">
            <v>ZAO RAIFFEISENBAN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Указатель"/>
      <sheetName val="Финпоказатели"/>
      <sheetName val="Резюме"/>
      <sheetName val="Ключевые данные"/>
      <sheetName val="Финпредположения"/>
      <sheetName val="Операционные расходы"/>
      <sheetName val="Стоимость персонала"/>
      <sheetName val="Зарплата"/>
      <sheetName val="Емкость"/>
      <sheetName val="КапЗатраты"/>
      <sheetName val="Финансирование"/>
      <sheetName val="Налоги"/>
      <sheetName val="Уставный капитал"/>
      <sheetName val="Module1"/>
    </sheetNames>
    <sheetDataSet>
      <sheetData sheetId="0" refreshError="1"/>
      <sheetData sheetId="1" refreshError="1">
        <row r="1">
          <cell r="A1" t="str">
            <v>Lipetsk Mobile</v>
          </cell>
          <cell r="E1" t="str">
            <v>Транстелеком - НН</v>
          </cell>
        </row>
      </sheetData>
      <sheetData sheetId="2" refreshError="1"/>
      <sheetData sheetId="3" refreshError="1">
        <row r="1">
          <cell r="A1" t="str">
            <v>Lipetsk Mobi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S"/>
      <sheetName val="WACC"/>
      <sheetName val="DCF"/>
      <sheetName val="DCF BusPlan"/>
      <sheetName val="Comps (2)"/>
      <sheetName val="Comps"/>
      <sheetName val="Financials"/>
      <sheetName val="Financials-BP"/>
      <sheetName val="Desc"/>
      <sheetName val="Ключевые данные"/>
      <sheetName val="Финпоказатели"/>
      <sheetName val="PPA AA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чет о прибылях (GAAP)"/>
      <sheetName val="Капитальные затраты"/>
      <sheetName val="Отчет о наличности"/>
      <sheetName val="Поступления и затраты"/>
      <sheetName val="%%"/>
      <sheetName val="Консолидация"/>
      <sheetName val="Отчет о прибылях (Рос)"/>
      <sheetName val="НДС"/>
      <sheetName val=" Отсроченная выручка"/>
      <sheetName val="ИД CapEx"/>
      <sheetName val="Selling &amp; Marketing"/>
      <sheetName val="Customer service"/>
      <sheetName val="Technical S&amp;D"/>
      <sheetName val="G&amp;A"/>
      <sheetName val="Зарплата"/>
      <sheetName val="Аренда линий"/>
      <sheetName val="Операторы"/>
      <sheetName val="Роуминг"/>
      <sheetName val="Телефоны"/>
      <sheetName val="Финансирование"/>
      <sheetName val="Гарант. взносы"/>
      <sheetName val="Выручка(продажи)"/>
      <sheetName val="Bad Debts"/>
      <sheetName val="МП по сетям"/>
      <sheetName val="МП"/>
      <sheetName val="DAMPS контракт МГТС"/>
      <sheetName val="DAMPS контракт БЛ"/>
      <sheetName val="GSM контракт МГТС"/>
      <sheetName val="Супер GSM"/>
      <sheetName val="Без Супер GSM"/>
      <sheetName val="GSM контракт БЛ"/>
      <sheetName val="DAMPS препейд МГТС"/>
      <sheetName val="DAMPS препейд БЛ"/>
      <sheetName val="GSM препейд БЛ"/>
      <sheetName val="Баланс"/>
      <sheetName val="Отчет о наличности (GAAP)"/>
      <sheetName val="__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A17" t="str">
            <v>Три процента</v>
          </cell>
          <cell r="B17">
            <v>0.01</v>
          </cell>
          <cell r="C17">
            <v>0.01</v>
          </cell>
          <cell r="D17">
            <v>0.01</v>
          </cell>
          <cell r="E17">
            <v>0.01</v>
          </cell>
          <cell r="F17">
            <v>0.01</v>
          </cell>
          <cell r="G17">
            <v>0.01</v>
          </cell>
          <cell r="H17">
            <v>0.01</v>
          </cell>
          <cell r="I17">
            <v>0.01</v>
          </cell>
          <cell r="J17">
            <v>0.01</v>
          </cell>
          <cell r="K17">
            <v>0.01</v>
          </cell>
          <cell r="L17">
            <v>0.01</v>
          </cell>
          <cell r="M17">
            <v>0.01</v>
          </cell>
          <cell r="N17">
            <v>0.01</v>
          </cell>
          <cell r="O17">
            <v>0.01</v>
          </cell>
          <cell r="P17">
            <v>0.01</v>
          </cell>
          <cell r="Q17">
            <v>0.01</v>
          </cell>
          <cell r="R17">
            <v>0.01</v>
          </cell>
          <cell r="S17">
            <v>0.01</v>
          </cell>
          <cell r="T17">
            <v>0.01</v>
          </cell>
          <cell r="U17">
            <v>0.01</v>
          </cell>
          <cell r="V17">
            <v>0.01</v>
          </cell>
          <cell r="W17">
            <v>0.01</v>
          </cell>
          <cell r="X17">
            <v>0.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%%"/>
    </sheetNames>
    <sheetDataSet>
      <sheetData sheetId="0" refreshError="1">
        <row r="2">
          <cell r="A2" t="str">
            <v>НИН</v>
          </cell>
          <cell r="B2" t="str">
            <v>№
эмиссии
п/п</v>
          </cell>
          <cell r="C2" t="str">
            <v>Дата
эмиссии</v>
          </cell>
          <cell r="D2" t="str">
            <v>Дата
погашения</v>
          </cell>
          <cell r="E2" t="str">
            <v>Кол-во
дней до пога-шения</v>
          </cell>
          <cell r="F2" t="str">
            <v>Средневзв.
цена, % от
номинала</v>
          </cell>
          <cell r="G2" t="str">
            <v>Цена
отсечения,
% от
номинала</v>
          </cell>
          <cell r="H2" t="str">
            <v>Доходность,
% годовых</v>
          </cell>
          <cell r="I2" t="str">
            <v>Объем
эмитента,
тенге</v>
          </cell>
          <cell r="J2" t="str">
            <v>Кол-во
поданных
заявок,
штук</v>
          </cell>
          <cell r="K2" t="str">
            <v>Кол-во
поданных
заявок,
тенге</v>
          </cell>
          <cell r="L2" t="str">
            <v>Объем
удовлетв.
заявок,
штук</v>
          </cell>
          <cell r="M2" t="str">
            <v>Объем
удовлетв.
заявок,
тенге</v>
          </cell>
          <cell r="N2" t="str">
            <v>Спрос,
% к
эмиссии</v>
          </cell>
          <cell r="O2" t="str">
            <v>Кол-во
участ-ников</v>
          </cell>
          <cell r="P2" t="str">
            <v>Номинал
обязатель-ства, тенге</v>
          </cell>
          <cell r="Q2" t="str">
            <v>Макс. объем
приобретения
дилером или
инвестором,
% от эмиссии</v>
          </cell>
          <cell r="R2" t="str">
            <v>Макс. объем
удовлетвор. заявок
нерезидентов,
% от объявленного
объема</v>
          </cell>
          <cell r="S2" t="str">
            <v>Размер удовлетвор.
неконкурентн. заявок, % от
установленного
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49921">
          <cell r="C49921">
            <v>0</v>
          </cell>
        </row>
      </sheetData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База"/>
    </sheetNames>
    <sheetDataSet>
      <sheetData sheetId="0" refreshError="1">
        <row r="22">
          <cell r="C22" t="str">
            <v xml:space="preserve">Закрытое Акционерное Общество "Эйр Казахстан" </v>
          </cell>
        </row>
        <row r="23">
          <cell r="C23" t="str">
            <v>закрытое акционерное общество</v>
          </cell>
        </row>
        <row r="24">
          <cell r="C24" t="str">
            <v>480079, г. Алматы, ул. Огарева, 14</v>
          </cell>
        </row>
        <row r="25">
          <cell r="C25">
            <v>37041</v>
          </cell>
        </row>
        <row r="26">
          <cell r="C26" t="str">
            <v>34390-1910-АО</v>
          </cell>
        </row>
        <row r="27">
          <cell r="C27" t="str">
            <v>620300001911</v>
          </cell>
        </row>
        <row r="28">
          <cell r="C28">
            <v>38114545</v>
          </cell>
        </row>
        <row r="29">
          <cell r="C29">
            <v>51300</v>
          </cell>
        </row>
        <row r="30">
          <cell r="C30">
            <v>6210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5584</v>
          </cell>
        </row>
        <row r="33">
          <cell r="C33" t="str">
            <v>А2476 НИН KZ1С24760414</v>
          </cell>
        </row>
        <row r="36">
          <cell r="C36">
            <v>300000</v>
          </cell>
        </row>
        <row r="38">
          <cell r="C38">
            <v>10000</v>
          </cell>
        </row>
        <row r="39">
          <cell r="C39">
            <v>150000</v>
          </cell>
        </row>
        <row r="40">
          <cell r="C40" t="str">
            <v>ТОО "Реестр-Сервис", г.Алматы</v>
          </cell>
        </row>
        <row r="42">
          <cell r="C42" t="str">
            <v>Президент</v>
          </cell>
        </row>
        <row r="43">
          <cell r="C43" t="str">
            <v>Калиев Еркин Жакенович</v>
          </cell>
        </row>
        <row r="44">
          <cell r="C44" t="str">
            <v>Ракишева Ольга Айтказиевна</v>
          </cell>
        </row>
        <row r="45">
          <cell r="C45" t="str">
            <v>Искакова Жанат Амангельдиевна</v>
          </cell>
        </row>
        <row r="46">
          <cell r="C46">
            <v>588010</v>
          </cell>
        </row>
        <row r="47">
          <cell r="C47">
            <v>588046</v>
          </cell>
        </row>
        <row r="48">
          <cell r="C48">
            <v>588044</v>
          </cell>
        </row>
      </sheetData>
      <sheetData sheetId="1" refreshError="1">
        <row r="19">
          <cell r="C19">
            <v>7392</v>
          </cell>
          <cell r="E19">
            <v>0</v>
          </cell>
          <cell r="F19">
            <v>0</v>
          </cell>
        </row>
        <row r="20">
          <cell r="C20">
            <v>16339</v>
          </cell>
          <cell r="E20">
            <v>3069</v>
          </cell>
          <cell r="F20">
            <v>0</v>
          </cell>
        </row>
        <row r="21">
          <cell r="C21">
            <v>0</v>
          </cell>
          <cell r="E21">
            <v>0</v>
          </cell>
          <cell r="F21">
            <v>0</v>
          </cell>
        </row>
        <row r="22">
          <cell r="C22">
            <v>16819</v>
          </cell>
          <cell r="E22">
            <v>2807</v>
          </cell>
          <cell r="F22">
            <v>0</v>
          </cell>
        </row>
        <row r="23">
          <cell r="C23">
            <v>0</v>
          </cell>
          <cell r="E23">
            <v>0</v>
          </cell>
          <cell r="F23">
            <v>0</v>
          </cell>
        </row>
        <row r="24">
          <cell r="C24">
            <v>0</v>
          </cell>
          <cell r="E24">
            <v>0</v>
          </cell>
          <cell r="F24">
            <v>0</v>
          </cell>
        </row>
        <row r="26">
          <cell r="D26">
            <v>1448</v>
          </cell>
          <cell r="E26">
            <v>0</v>
          </cell>
          <cell r="F26">
            <v>778</v>
          </cell>
        </row>
        <row r="27">
          <cell r="D27">
            <v>3197</v>
          </cell>
          <cell r="E27">
            <v>0</v>
          </cell>
          <cell r="F27">
            <v>1939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3673</v>
          </cell>
          <cell r="E29">
            <v>0</v>
          </cell>
          <cell r="F29">
            <v>1814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3">
          <cell r="C33">
            <v>92</v>
          </cell>
          <cell r="E33">
            <v>189</v>
          </cell>
          <cell r="F33">
            <v>0</v>
          </cell>
        </row>
        <row r="34">
          <cell r="C34">
            <v>693784</v>
          </cell>
          <cell r="E34">
            <v>362618</v>
          </cell>
          <cell r="F34">
            <v>500255</v>
          </cell>
        </row>
        <row r="35">
          <cell r="C35">
            <v>1041569</v>
          </cell>
          <cell r="E35">
            <v>460024</v>
          </cell>
          <cell r="F35">
            <v>355927</v>
          </cell>
        </row>
        <row r="36">
          <cell r="C36">
            <v>11364412</v>
          </cell>
          <cell r="E36">
            <v>-117046</v>
          </cell>
          <cell r="F36">
            <v>6062619</v>
          </cell>
        </row>
        <row r="37">
          <cell r="C37">
            <v>119657</v>
          </cell>
          <cell r="E37">
            <v>26621</v>
          </cell>
          <cell r="F37">
            <v>11447</v>
          </cell>
        </row>
        <row r="38">
          <cell r="C38">
            <v>0</v>
          </cell>
          <cell r="E38">
            <v>490663</v>
          </cell>
          <cell r="F38">
            <v>490663</v>
          </cell>
        </row>
        <row r="40">
          <cell r="D40">
            <v>329048</v>
          </cell>
          <cell r="E40">
            <v>249055</v>
          </cell>
          <cell r="F40">
            <v>7443</v>
          </cell>
        </row>
        <row r="41">
          <cell r="D41">
            <v>631141</v>
          </cell>
          <cell r="E41">
            <v>52868</v>
          </cell>
          <cell r="F41">
            <v>57191</v>
          </cell>
        </row>
        <row r="42">
          <cell r="D42">
            <v>8096077</v>
          </cell>
          <cell r="E42">
            <v>1705069</v>
          </cell>
          <cell r="F42">
            <v>-3378765</v>
          </cell>
        </row>
        <row r="43">
          <cell r="D43">
            <v>64393</v>
          </cell>
          <cell r="E43">
            <v>1964</v>
          </cell>
          <cell r="F43">
            <v>12724</v>
          </cell>
        </row>
        <row r="45">
          <cell r="C45">
            <v>218</v>
          </cell>
          <cell r="E45">
            <v>453892</v>
          </cell>
          <cell r="F45">
            <v>446315</v>
          </cell>
        </row>
        <row r="46">
          <cell r="C46">
            <v>0</v>
          </cell>
          <cell r="E46">
            <v>0</v>
          </cell>
          <cell r="F46">
            <v>0</v>
          </cell>
        </row>
        <row r="47">
          <cell r="C47">
            <v>0</v>
          </cell>
          <cell r="E47">
            <v>0</v>
          </cell>
          <cell r="F47">
            <v>0</v>
          </cell>
        </row>
        <row r="48">
          <cell r="C48">
            <v>0</v>
          </cell>
          <cell r="E48">
            <v>0</v>
          </cell>
          <cell r="F48">
            <v>0</v>
          </cell>
        </row>
        <row r="51">
          <cell r="C51">
            <v>93802</v>
          </cell>
          <cell r="E51">
            <v>462545</v>
          </cell>
          <cell r="F51">
            <v>390671</v>
          </cell>
        </row>
        <row r="52">
          <cell r="C52">
            <v>0</v>
          </cell>
          <cell r="E52">
            <v>0</v>
          </cell>
          <cell r="F52">
            <v>0</v>
          </cell>
        </row>
        <row r="53">
          <cell r="C53">
            <v>58371</v>
          </cell>
          <cell r="E53">
            <v>1648398</v>
          </cell>
          <cell r="F53">
            <v>1531242</v>
          </cell>
        </row>
        <row r="54">
          <cell r="C54">
            <v>138</v>
          </cell>
          <cell r="E54">
            <v>62</v>
          </cell>
          <cell r="F54">
            <v>85</v>
          </cell>
        </row>
        <row r="55">
          <cell r="C55">
            <v>347831</v>
          </cell>
          <cell r="E55">
            <v>2924444</v>
          </cell>
          <cell r="F55">
            <v>2775705</v>
          </cell>
        </row>
        <row r="56">
          <cell r="C56">
            <v>10849</v>
          </cell>
          <cell r="E56">
            <v>22977</v>
          </cell>
          <cell r="F56">
            <v>25239</v>
          </cell>
        </row>
        <row r="57">
          <cell r="C57">
            <v>476</v>
          </cell>
          <cell r="E57">
            <v>30513</v>
          </cell>
          <cell r="F57">
            <v>28231</v>
          </cell>
        </row>
        <row r="58">
          <cell r="C58">
            <v>3243</v>
          </cell>
          <cell r="E58">
            <v>9124</v>
          </cell>
          <cell r="F58">
            <v>10505</v>
          </cell>
        </row>
        <row r="60">
          <cell r="C60">
            <v>0</v>
          </cell>
          <cell r="E60">
            <v>0</v>
          </cell>
          <cell r="F60">
            <v>0</v>
          </cell>
        </row>
        <row r="61">
          <cell r="C61">
            <v>0</v>
          </cell>
          <cell r="E61">
            <v>0</v>
          </cell>
          <cell r="F61">
            <v>0</v>
          </cell>
        </row>
        <row r="62">
          <cell r="C62">
            <v>0</v>
          </cell>
          <cell r="E62">
            <v>0</v>
          </cell>
          <cell r="F62">
            <v>0</v>
          </cell>
        </row>
        <row r="63">
          <cell r="C63">
            <v>0</v>
          </cell>
          <cell r="E63">
            <v>0</v>
          </cell>
          <cell r="F63">
            <v>0</v>
          </cell>
        </row>
        <row r="65">
          <cell r="C65">
            <v>381</v>
          </cell>
          <cell r="E65">
            <v>10691</v>
          </cell>
          <cell r="F65">
            <v>10444</v>
          </cell>
        </row>
        <row r="66">
          <cell r="C66">
            <v>840</v>
          </cell>
          <cell r="E66">
            <v>20466</v>
          </cell>
          <cell r="F66">
            <v>20777</v>
          </cell>
        </row>
        <row r="67">
          <cell r="C67">
            <v>0</v>
          </cell>
          <cell r="E67">
            <v>79</v>
          </cell>
          <cell r="F67">
            <v>79</v>
          </cell>
        </row>
        <row r="70">
          <cell r="C70">
            <v>187042</v>
          </cell>
          <cell r="E70">
            <v>8701518</v>
          </cell>
          <cell r="F70">
            <v>8702397</v>
          </cell>
        </row>
        <row r="71">
          <cell r="C71">
            <v>0</v>
          </cell>
          <cell r="E71">
            <v>0</v>
          </cell>
          <cell r="F71">
            <v>0</v>
          </cell>
        </row>
        <row r="72">
          <cell r="C72">
            <v>643417</v>
          </cell>
          <cell r="E72">
            <v>34900481</v>
          </cell>
          <cell r="F72">
            <v>34840851</v>
          </cell>
        </row>
        <row r="73">
          <cell r="D73">
            <v>194891</v>
          </cell>
          <cell r="E73">
            <v>3414</v>
          </cell>
          <cell r="F73">
            <v>65028</v>
          </cell>
        </row>
        <row r="75">
          <cell r="E75">
            <v>2919687</v>
          </cell>
          <cell r="F75">
            <v>2919687</v>
          </cell>
        </row>
        <row r="76">
          <cell r="C76">
            <v>0</v>
          </cell>
          <cell r="E76">
            <v>0</v>
          </cell>
          <cell r="F76">
            <v>0</v>
          </cell>
        </row>
        <row r="77">
          <cell r="C77">
            <v>187747</v>
          </cell>
          <cell r="E77">
            <v>1045040</v>
          </cell>
          <cell r="F77">
            <v>1232562</v>
          </cell>
        </row>
        <row r="79">
          <cell r="C79">
            <v>39029</v>
          </cell>
          <cell r="E79">
            <v>1375707</v>
          </cell>
          <cell r="F79">
            <v>1176510</v>
          </cell>
        </row>
        <row r="80">
          <cell r="C80">
            <v>0</v>
          </cell>
          <cell r="E80">
            <v>0</v>
          </cell>
          <cell r="F80">
            <v>0</v>
          </cell>
        </row>
        <row r="81">
          <cell r="C81">
            <v>8053</v>
          </cell>
          <cell r="E81">
            <v>1102227</v>
          </cell>
          <cell r="F81">
            <v>1082811</v>
          </cell>
        </row>
        <row r="82">
          <cell r="C82">
            <v>23461</v>
          </cell>
          <cell r="E82">
            <v>333855</v>
          </cell>
          <cell r="F82">
            <v>337604</v>
          </cell>
        </row>
        <row r="84">
          <cell r="C84">
            <v>15004</v>
          </cell>
          <cell r="E84">
            <v>31881</v>
          </cell>
          <cell r="F84">
            <v>46215</v>
          </cell>
        </row>
        <row r="85">
          <cell r="C85">
            <v>810</v>
          </cell>
          <cell r="E85">
            <v>96984</v>
          </cell>
          <cell r="F85">
            <v>97794</v>
          </cell>
        </row>
        <row r="86">
          <cell r="C86">
            <v>20702</v>
          </cell>
          <cell r="E86">
            <v>130074</v>
          </cell>
          <cell r="F86">
            <v>128129</v>
          </cell>
        </row>
        <row r="88">
          <cell r="C88">
            <v>46221</v>
          </cell>
          <cell r="E88">
            <v>2087742</v>
          </cell>
          <cell r="F88">
            <v>1935438</v>
          </cell>
        </row>
        <row r="89">
          <cell r="C89">
            <v>710973</v>
          </cell>
          <cell r="E89">
            <v>4311539</v>
          </cell>
          <cell r="F89">
            <v>4675513</v>
          </cell>
        </row>
        <row r="92">
          <cell r="C92">
            <v>0</v>
          </cell>
          <cell r="E92">
            <v>0</v>
          </cell>
          <cell r="F92">
            <v>0</v>
          </cell>
        </row>
        <row r="93">
          <cell r="C93">
            <v>0</v>
          </cell>
          <cell r="E93">
            <v>0</v>
          </cell>
          <cell r="F93">
            <v>0</v>
          </cell>
        </row>
        <row r="94">
          <cell r="C94">
            <v>0</v>
          </cell>
          <cell r="E94">
            <v>0</v>
          </cell>
          <cell r="F94">
            <v>0</v>
          </cell>
        </row>
        <row r="95">
          <cell r="C95">
            <v>4728</v>
          </cell>
          <cell r="E95">
            <v>6721527</v>
          </cell>
          <cell r="F95">
            <v>6724743</v>
          </cell>
        </row>
        <row r="97">
          <cell r="C97">
            <v>0</v>
          </cell>
          <cell r="E97">
            <v>5522</v>
          </cell>
          <cell r="F97">
            <v>5522</v>
          </cell>
        </row>
        <row r="98">
          <cell r="C98">
            <v>0</v>
          </cell>
          <cell r="E98">
            <v>0</v>
          </cell>
          <cell r="F98">
            <v>0</v>
          </cell>
        </row>
        <row r="99">
          <cell r="C99">
            <v>1</v>
          </cell>
          <cell r="E99">
            <v>8925</v>
          </cell>
          <cell r="F99">
            <v>8925</v>
          </cell>
        </row>
        <row r="100">
          <cell r="C100">
            <v>3099</v>
          </cell>
          <cell r="E100">
            <v>1821360</v>
          </cell>
          <cell r="F100">
            <v>1816890</v>
          </cell>
        </row>
        <row r="102">
          <cell r="C102">
            <v>41507</v>
          </cell>
          <cell r="E102">
            <v>6192126</v>
          </cell>
          <cell r="F102">
            <v>6202352</v>
          </cell>
        </row>
        <row r="103">
          <cell r="C103">
            <v>148195</v>
          </cell>
          <cell r="E103">
            <v>4928626</v>
          </cell>
          <cell r="F103">
            <v>4995524</v>
          </cell>
        </row>
        <row r="104">
          <cell r="C104">
            <v>92931</v>
          </cell>
          <cell r="E104">
            <v>8585646</v>
          </cell>
          <cell r="F104">
            <v>8522834</v>
          </cell>
        </row>
        <row r="106">
          <cell r="C106">
            <v>5901</v>
          </cell>
          <cell r="E106">
            <v>3063368</v>
          </cell>
          <cell r="F106">
            <v>3062121</v>
          </cell>
        </row>
        <row r="107">
          <cell r="C107">
            <v>18797</v>
          </cell>
          <cell r="E107">
            <v>466357</v>
          </cell>
          <cell r="F107">
            <v>464863</v>
          </cell>
        </row>
        <row r="110">
          <cell r="D110">
            <v>3000000</v>
          </cell>
          <cell r="F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</row>
        <row r="113">
          <cell r="C113">
            <v>712127</v>
          </cell>
          <cell r="F113">
            <v>712127</v>
          </cell>
        </row>
        <row r="114">
          <cell r="F114">
            <v>0</v>
          </cell>
        </row>
        <row r="115">
          <cell r="D115">
            <v>302464</v>
          </cell>
          <cell r="E115">
            <v>4</v>
          </cell>
          <cell r="F115">
            <v>2469333</v>
          </cell>
        </row>
        <row r="117">
          <cell r="D117">
            <v>6185</v>
          </cell>
          <cell r="E117">
            <v>0</v>
          </cell>
          <cell r="F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</row>
        <row r="121">
          <cell r="F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</row>
        <row r="124">
          <cell r="D124">
            <v>0</v>
          </cell>
          <cell r="F124">
            <v>320194</v>
          </cell>
        </row>
        <row r="125">
          <cell r="D125">
            <v>-9556739</v>
          </cell>
          <cell r="E125">
            <v>1894354</v>
          </cell>
          <cell r="F125">
            <v>-359</v>
          </cell>
        </row>
        <row r="126">
          <cell r="D126">
            <v>0</v>
          </cell>
          <cell r="E126">
            <v>20443937</v>
          </cell>
          <cell r="F126">
            <v>20443937</v>
          </cell>
        </row>
        <row r="129">
          <cell r="D129">
            <v>2169899</v>
          </cell>
          <cell r="E129">
            <v>591253</v>
          </cell>
          <cell r="F129">
            <v>1171120</v>
          </cell>
        </row>
        <row r="130">
          <cell r="D130">
            <v>1209284</v>
          </cell>
          <cell r="E130">
            <v>1862472</v>
          </cell>
          <cell r="F130">
            <v>722406</v>
          </cell>
        </row>
        <row r="131">
          <cell r="D131">
            <v>0</v>
          </cell>
          <cell r="E131">
            <v>61448</v>
          </cell>
          <cell r="F131">
            <v>2758594</v>
          </cell>
        </row>
        <row r="132">
          <cell r="D132">
            <v>36292</v>
          </cell>
          <cell r="E132">
            <v>4006083</v>
          </cell>
          <cell r="F132">
            <v>3969791</v>
          </cell>
        </row>
        <row r="134">
          <cell r="D134">
            <v>0</v>
          </cell>
          <cell r="E134">
            <v>0</v>
          </cell>
          <cell r="F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</row>
        <row r="137">
          <cell r="D137">
            <v>3711</v>
          </cell>
          <cell r="E137">
            <v>5016</v>
          </cell>
          <cell r="F137">
            <v>54606</v>
          </cell>
        </row>
        <row r="138">
          <cell r="D138">
            <v>884</v>
          </cell>
          <cell r="E138">
            <v>884</v>
          </cell>
          <cell r="F138">
            <v>0</v>
          </cell>
        </row>
        <row r="139">
          <cell r="D139">
            <v>381896</v>
          </cell>
          <cell r="E139">
            <v>1584295</v>
          </cell>
          <cell r="F139">
            <v>1220880</v>
          </cell>
        </row>
        <row r="140">
          <cell r="D140">
            <v>925973</v>
          </cell>
          <cell r="E140">
            <v>1674295</v>
          </cell>
          <cell r="F140">
            <v>881880</v>
          </cell>
        </row>
        <row r="142">
          <cell r="E142">
            <v>2018277</v>
          </cell>
          <cell r="F142">
            <v>2018277</v>
          </cell>
        </row>
        <row r="143">
          <cell r="D143">
            <v>0</v>
          </cell>
          <cell r="E143">
            <v>0</v>
          </cell>
          <cell r="F143">
            <v>0</v>
          </cell>
        </row>
        <row r="144">
          <cell r="D144">
            <v>0</v>
          </cell>
          <cell r="E144">
            <v>81207</v>
          </cell>
          <cell r="F144">
            <v>81207</v>
          </cell>
        </row>
        <row r="146">
          <cell r="D146">
            <v>59675</v>
          </cell>
          <cell r="E146">
            <v>419752</v>
          </cell>
          <cell r="F146">
            <v>458828</v>
          </cell>
        </row>
        <row r="147">
          <cell r="D147">
            <v>3</v>
          </cell>
          <cell r="E147">
            <v>4</v>
          </cell>
          <cell r="F147">
            <v>4</v>
          </cell>
        </row>
        <row r="148">
          <cell r="D148">
            <v>62877</v>
          </cell>
          <cell r="E148">
            <v>117397</v>
          </cell>
          <cell r="F148">
            <v>147806</v>
          </cell>
        </row>
        <row r="149">
          <cell r="D149">
            <v>0</v>
          </cell>
          <cell r="E149">
            <v>43</v>
          </cell>
          <cell r="F149">
            <v>43</v>
          </cell>
        </row>
        <row r="150">
          <cell r="D150">
            <v>0</v>
          </cell>
          <cell r="E150">
            <v>0</v>
          </cell>
          <cell r="F150">
            <v>0</v>
          </cell>
        </row>
        <row r="152">
          <cell r="D152">
            <v>0</v>
          </cell>
          <cell r="E152">
            <v>0</v>
          </cell>
          <cell r="F152">
            <v>160</v>
          </cell>
        </row>
        <row r="153">
          <cell r="D153">
            <v>1553642</v>
          </cell>
          <cell r="E153">
            <v>17159089</v>
          </cell>
          <cell r="F153">
            <v>16880304</v>
          </cell>
        </row>
        <row r="154">
          <cell r="D154">
            <v>3692654</v>
          </cell>
          <cell r="E154">
            <v>35756851</v>
          </cell>
          <cell r="F154">
            <v>34548682</v>
          </cell>
        </row>
        <row r="156">
          <cell r="D156">
            <v>47689</v>
          </cell>
          <cell r="E156">
            <v>1535726</v>
          </cell>
          <cell r="F156">
            <v>1557622</v>
          </cell>
        </row>
        <row r="157">
          <cell r="D157">
            <v>0</v>
          </cell>
          <cell r="E157">
            <v>0</v>
          </cell>
          <cell r="F157">
            <v>0</v>
          </cell>
        </row>
        <row r="158">
          <cell r="D158">
            <v>2250848</v>
          </cell>
          <cell r="E158">
            <v>4200135</v>
          </cell>
          <cell r="F158">
            <v>2976215</v>
          </cell>
        </row>
        <row r="159">
          <cell r="D159">
            <v>448598</v>
          </cell>
          <cell r="E159">
            <v>1148374</v>
          </cell>
          <cell r="F159">
            <v>1141360</v>
          </cell>
        </row>
        <row r="160">
          <cell r="D160">
            <v>0</v>
          </cell>
          <cell r="E160">
            <v>72050</v>
          </cell>
          <cell r="F160">
            <v>72050</v>
          </cell>
        </row>
        <row r="161">
          <cell r="D161">
            <v>172603</v>
          </cell>
          <cell r="E161">
            <v>520290</v>
          </cell>
          <cell r="F161">
            <v>381875</v>
          </cell>
        </row>
        <row r="162">
          <cell r="D162">
            <v>593652</v>
          </cell>
          <cell r="E162">
            <v>926504</v>
          </cell>
          <cell r="F162">
            <v>337855</v>
          </cell>
        </row>
        <row r="165">
          <cell r="E165">
            <v>152083</v>
          </cell>
          <cell r="F165">
            <v>152083</v>
          </cell>
        </row>
        <row r="166">
          <cell r="E166">
            <v>53965</v>
          </cell>
          <cell r="F166">
            <v>53965</v>
          </cell>
        </row>
        <row r="167">
          <cell r="E167">
            <v>0</v>
          </cell>
          <cell r="F167">
            <v>0</v>
          </cell>
        </row>
        <row r="168">
          <cell r="E168">
            <v>17458913</v>
          </cell>
          <cell r="F168">
            <v>17458913</v>
          </cell>
        </row>
        <row r="169">
          <cell r="E169">
            <v>104780</v>
          </cell>
          <cell r="F169">
            <v>104780</v>
          </cell>
        </row>
        <row r="170">
          <cell r="E170">
            <v>11491</v>
          </cell>
          <cell r="F170">
            <v>11491</v>
          </cell>
        </row>
        <row r="171">
          <cell r="E171">
            <v>0</v>
          </cell>
          <cell r="F171">
            <v>0</v>
          </cell>
        </row>
        <row r="172">
          <cell r="E172">
            <v>0</v>
          </cell>
          <cell r="F172">
            <v>0</v>
          </cell>
        </row>
        <row r="173">
          <cell r="E173">
            <v>116823</v>
          </cell>
          <cell r="F173">
            <v>116823</v>
          </cell>
        </row>
        <row r="175">
          <cell r="E175">
            <v>0</v>
          </cell>
          <cell r="F175">
            <v>0</v>
          </cell>
        </row>
        <row r="176">
          <cell r="E176">
            <v>0</v>
          </cell>
          <cell r="F176">
            <v>0</v>
          </cell>
        </row>
        <row r="177">
          <cell r="E177">
            <v>0</v>
          </cell>
          <cell r="F177">
            <v>0</v>
          </cell>
        </row>
        <row r="179">
          <cell r="E179">
            <v>0</v>
          </cell>
          <cell r="F179">
            <v>0</v>
          </cell>
        </row>
        <row r="180">
          <cell r="E180">
            <v>416681</v>
          </cell>
          <cell r="F180">
            <v>416681</v>
          </cell>
        </row>
        <row r="181">
          <cell r="E181">
            <v>0</v>
          </cell>
          <cell r="F181">
            <v>0</v>
          </cell>
        </row>
        <row r="182">
          <cell r="E182">
            <v>0</v>
          </cell>
          <cell r="F182">
            <v>0</v>
          </cell>
        </row>
        <row r="183">
          <cell r="E183">
            <v>427649</v>
          </cell>
          <cell r="F183">
            <v>427649</v>
          </cell>
        </row>
        <row r="184">
          <cell r="E184">
            <v>0</v>
          </cell>
          <cell r="F184">
            <v>0</v>
          </cell>
        </row>
        <row r="185">
          <cell r="E185">
            <v>1701552</v>
          </cell>
          <cell r="F185">
            <v>1701552</v>
          </cell>
        </row>
        <row r="188">
          <cell r="E188">
            <v>704853</v>
          </cell>
          <cell r="F188">
            <v>704853</v>
          </cell>
        </row>
        <row r="189">
          <cell r="E189">
            <v>50916</v>
          </cell>
          <cell r="F189">
            <v>50916</v>
          </cell>
        </row>
        <row r="190">
          <cell r="E190">
            <v>0</v>
          </cell>
          <cell r="F190">
            <v>0</v>
          </cell>
        </row>
        <row r="191">
          <cell r="E191">
            <v>13741708</v>
          </cell>
          <cell r="F191">
            <v>13741708</v>
          </cell>
        </row>
        <row r="192">
          <cell r="E192">
            <v>144504</v>
          </cell>
          <cell r="F192">
            <v>144504</v>
          </cell>
        </row>
        <row r="193">
          <cell r="E193">
            <v>265536</v>
          </cell>
          <cell r="F193">
            <v>265536</v>
          </cell>
        </row>
        <row r="194">
          <cell r="E194">
            <v>0</v>
          </cell>
          <cell r="F194">
            <v>0</v>
          </cell>
        </row>
        <row r="195">
          <cell r="E195">
            <v>52744</v>
          </cell>
          <cell r="F195">
            <v>52744</v>
          </cell>
        </row>
        <row r="196">
          <cell r="E196">
            <v>1105909</v>
          </cell>
          <cell r="F196">
            <v>1105909</v>
          </cell>
        </row>
        <row r="197">
          <cell r="E197">
            <v>2162310</v>
          </cell>
          <cell r="F197">
            <v>2162310</v>
          </cell>
        </row>
        <row r="198">
          <cell r="E198">
            <v>508533</v>
          </cell>
          <cell r="F198">
            <v>508533</v>
          </cell>
        </row>
        <row r="200">
          <cell r="E200">
            <v>0</v>
          </cell>
          <cell r="F200">
            <v>0</v>
          </cell>
        </row>
        <row r="201">
          <cell r="E201">
            <v>792391</v>
          </cell>
          <cell r="F201">
            <v>792391</v>
          </cell>
        </row>
        <row r="202">
          <cell r="E202">
            <v>0</v>
          </cell>
          <cell r="F202">
            <v>0</v>
          </cell>
        </row>
        <row r="203">
          <cell r="E203">
            <v>527388</v>
          </cell>
          <cell r="F203">
            <v>527388</v>
          </cell>
        </row>
        <row r="204">
          <cell r="E204">
            <v>12353</v>
          </cell>
          <cell r="F204">
            <v>12353</v>
          </cell>
        </row>
        <row r="205">
          <cell r="E205">
            <v>54598</v>
          </cell>
          <cell r="F205">
            <v>54598</v>
          </cell>
        </row>
        <row r="206">
          <cell r="E206">
            <v>0</v>
          </cell>
          <cell r="F206">
            <v>0</v>
          </cell>
        </row>
        <row r="207">
          <cell r="E207">
            <v>0</v>
          </cell>
          <cell r="F207">
            <v>0</v>
          </cell>
        </row>
        <row r="210">
          <cell r="E210">
            <v>2410630</v>
          </cell>
          <cell r="F210">
            <v>2410630</v>
          </cell>
        </row>
        <row r="211">
          <cell r="E211">
            <v>4945199</v>
          </cell>
          <cell r="F211">
            <v>4945199</v>
          </cell>
        </row>
        <row r="212">
          <cell r="E212">
            <v>546737</v>
          </cell>
          <cell r="F212">
            <v>546737</v>
          </cell>
        </row>
        <row r="213">
          <cell r="E213">
            <v>103246</v>
          </cell>
          <cell r="F213">
            <v>103246</v>
          </cell>
        </row>
        <row r="214">
          <cell r="E214">
            <v>2540628</v>
          </cell>
          <cell r="F214">
            <v>2540628</v>
          </cell>
        </row>
        <row r="215">
          <cell r="E215">
            <v>0</v>
          </cell>
          <cell r="F215">
            <v>0</v>
          </cell>
        </row>
        <row r="217">
          <cell r="E217">
            <v>21652</v>
          </cell>
          <cell r="F217">
            <v>21652</v>
          </cell>
        </row>
        <row r="218">
          <cell r="E218">
            <v>763022</v>
          </cell>
          <cell r="F218">
            <v>763022</v>
          </cell>
        </row>
        <row r="219">
          <cell r="E219">
            <v>339161</v>
          </cell>
          <cell r="F219">
            <v>339161</v>
          </cell>
        </row>
        <row r="220">
          <cell r="E220">
            <v>63313</v>
          </cell>
          <cell r="F220">
            <v>63313</v>
          </cell>
        </row>
        <row r="221">
          <cell r="E221">
            <v>268174</v>
          </cell>
          <cell r="F221">
            <v>268174</v>
          </cell>
        </row>
        <row r="223">
          <cell r="E223">
            <v>1400775</v>
          </cell>
          <cell r="F223">
            <v>1400775</v>
          </cell>
        </row>
        <row r="224">
          <cell r="E224">
            <v>63292</v>
          </cell>
          <cell r="F224">
            <v>63292</v>
          </cell>
        </row>
        <row r="225">
          <cell r="E225">
            <v>95341</v>
          </cell>
          <cell r="F225">
            <v>95341</v>
          </cell>
        </row>
        <row r="226">
          <cell r="E226">
            <v>18006</v>
          </cell>
          <cell r="F226">
            <v>18006</v>
          </cell>
        </row>
        <row r="227">
          <cell r="E227">
            <v>935053</v>
          </cell>
          <cell r="F227">
            <v>935053</v>
          </cell>
        </row>
        <row r="228">
          <cell r="E228">
            <v>545636</v>
          </cell>
          <cell r="F228">
            <v>545636</v>
          </cell>
        </row>
        <row r="229">
          <cell r="E229">
            <v>8601</v>
          </cell>
          <cell r="F229">
            <v>8601</v>
          </cell>
        </row>
        <row r="230">
          <cell r="E230">
            <v>267796</v>
          </cell>
          <cell r="F230">
            <v>267796</v>
          </cell>
        </row>
        <row r="231">
          <cell r="E231">
            <v>4818378</v>
          </cell>
          <cell r="F231">
            <v>4818378</v>
          </cell>
        </row>
        <row r="232">
          <cell r="E232">
            <v>22298</v>
          </cell>
          <cell r="F232">
            <v>22298</v>
          </cell>
        </row>
        <row r="238">
          <cell r="B238" t="str">
            <v>Валюта баланса</v>
          </cell>
          <cell r="C238">
            <v>6649963</v>
          </cell>
          <cell r="D238">
            <v>6649963</v>
          </cell>
          <cell r="E238">
            <v>254479056</v>
          </cell>
          <cell r="F238">
            <v>254479056</v>
          </cell>
          <cell r="G238">
            <v>5897020</v>
          </cell>
          <cell r="H238">
            <v>58970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.SHEET БАЛАНС"/>
      <sheetName val="CAPITAL EXPEND. КАП. ВЛОЖЕНИЯ"/>
      <sheetName val="EQUIPMENT PRICE LIST"/>
      <sheetName val="KTR&amp;KBR paymentsПлатежи КЧР КБР"/>
      <sheetName val="CASH FLOW ДВИЕНИЕ ДС"/>
      <sheetName val="ПРИБЫЛИ УБЫТКИ  P and L"/>
      <sheetName val="Выручка  REVENUE"/>
      <sheetName val="EXPENDITURES RATES НОРМЫ ЗАТРАТ"/>
      <sheetName val="OPERATING COSTS ОПЕРАЦ. ЗАТРАТЫ"/>
      <sheetName val="TAXES НАЛОГИ"/>
      <sheetName val="PERSONNEL ПЕРСОНАЛ"/>
      <sheetName val="KEY INDICATORS"/>
      <sheetName val="КУРСЫ ВАЛЮТ  CURRENCY RATES"/>
      <sheetName val="KPI"/>
      <sheetName val="TRIAL BALANCE ОБ.ВЕДОМОСТЬ"/>
      <sheetName val="Форма2"/>
      <sheetName val="Форма1"/>
      <sheetName val="comp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>
        <row r="4">
          <cell r="P4">
            <v>0.02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чет о прибылях"/>
      <sheetName val="DT"/>
      <sheetName val="Ам РОС"/>
      <sheetName val="GAAP- P&amp;L"/>
      <sheetName val="GAAP BS"/>
      <sheetName val="marketing"/>
      <sheetName val="P&amp;L DIR"/>
      <sheetName val="Ам 2003"/>
      <sheetName val="Forma  "/>
      <sheetName val="Forma   (2003)"/>
      <sheetName val="CashFlow"/>
      <sheetName val="Working Capital"/>
      <sheetName val="loans"/>
      <sheetName val="loans RP"/>
      <sheetName val="equipment financing"/>
      <sheetName val="leaseRP"/>
      <sheetName val="Capital Leasing"/>
      <sheetName val="Forex"/>
      <sheetName val="staff"/>
      <sheetName val="%%"/>
      <sheetName val="Property tax"/>
      <sheetName val="P&amp;L DIR (new)"/>
      <sheetName val="Property tax (new)"/>
      <sheetName val="GAAP FA&amp;IA"/>
      <sheetName val="GAAP depreciation"/>
      <sheetName val="имущ АМ profit- РОС (ЛЬГОТА)"/>
      <sheetName val="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Custom 1">
      <a:dk1>
        <a:srgbClr val="2C2C2C"/>
      </a:dk1>
      <a:lt1>
        <a:srgbClr val="FFFFFF"/>
      </a:lt1>
      <a:dk2>
        <a:srgbClr val="FFCB24"/>
      </a:dk2>
      <a:lt2>
        <a:srgbClr val="E85A0C"/>
      </a:lt2>
      <a:accent1>
        <a:srgbClr val="614291"/>
      </a:accent1>
      <a:accent2>
        <a:srgbClr val="ABD1D9"/>
      </a:accent2>
      <a:accent3>
        <a:srgbClr val="F7AB08"/>
      </a:accent3>
      <a:accent4>
        <a:srgbClr val="C2DEB5"/>
      </a:accent4>
      <a:accent5>
        <a:srgbClr val="73BA73"/>
      </a:accent5>
      <a:accent6>
        <a:srgbClr val="C9C9C9"/>
      </a:accent6>
      <a:hlink>
        <a:srgbClr val="2C2C2C"/>
      </a:hlink>
      <a:folHlink>
        <a:srgbClr val="A7A9AC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5EFEB-56FF-4751-8B41-27A2DADB55E0}">
  <sheetPr>
    <tabColor rgb="FF00B050"/>
  </sheetPr>
  <dimension ref="A1:M70"/>
  <sheetViews>
    <sheetView showGridLines="0" tabSelected="1" topLeftCell="C1" zoomScale="80" zoomScaleNormal="80" workbookViewId="0">
      <selection activeCell="D3" sqref="D3"/>
    </sheetView>
  </sheetViews>
  <sheetFormatPr defaultColWidth="9.33203125" defaultRowHeight="14.4" x14ac:dyDescent="0.3"/>
  <cols>
    <col min="1" max="1" width="10" style="1" hidden="1" customWidth="1"/>
    <col min="2" max="2" width="7" style="1" hidden="1" customWidth="1"/>
    <col min="3" max="3" width="4.44140625" style="1" customWidth="1"/>
    <col min="4" max="4" width="20.88671875" style="1" customWidth="1"/>
    <col min="5" max="5" width="50.44140625" style="1" bestFit="1" customWidth="1"/>
    <col min="6" max="6" width="18.44140625" style="1" customWidth="1"/>
    <col min="7" max="7" width="10.5546875" style="1" customWidth="1"/>
    <col min="8" max="8" width="11.77734375" style="1" bestFit="1" customWidth="1"/>
    <col min="9" max="9" width="14.5546875" style="1" customWidth="1"/>
    <col min="10" max="10" width="16.6640625" style="1" bestFit="1" customWidth="1"/>
    <col min="11" max="11" width="19.44140625" style="1" customWidth="1"/>
    <col min="12" max="12" width="22.5546875" style="1" customWidth="1"/>
    <col min="13" max="16384" width="9.33203125" style="1"/>
  </cols>
  <sheetData>
    <row r="1" spans="2:12" ht="6" customHeight="1" x14ac:dyDescent="0.3">
      <c r="B1"/>
      <c r="C1"/>
      <c r="D1"/>
    </row>
    <row r="2" spans="2:12" x14ac:dyDescent="0.3">
      <c r="B2"/>
      <c r="C2"/>
      <c r="D2" s="4" t="s">
        <v>0</v>
      </c>
    </row>
    <row r="3" spans="2:12" x14ac:dyDescent="0.3">
      <c r="D3" s="69" t="s">
        <v>77</v>
      </c>
    </row>
    <row r="5" spans="2:12" ht="15" thickBot="1" x14ac:dyDescent="0.35"/>
    <row r="6" spans="2:12" ht="22.2" customHeight="1" thickTop="1" thickBot="1" x14ac:dyDescent="0.35">
      <c r="D6" s="5" t="s">
        <v>1</v>
      </c>
      <c r="E6" s="5" t="s">
        <v>2</v>
      </c>
      <c r="F6" s="6" t="s">
        <v>3</v>
      </c>
      <c r="G6" s="6" t="s">
        <v>4</v>
      </c>
      <c r="H6" s="7" t="s">
        <v>5</v>
      </c>
      <c r="I6" s="7" t="s">
        <v>6</v>
      </c>
      <c r="J6" s="5" t="s">
        <v>7</v>
      </c>
      <c r="K6" s="5" t="s">
        <v>8</v>
      </c>
      <c r="L6" s="5" t="s">
        <v>9</v>
      </c>
    </row>
    <row r="7" spans="2:12" ht="15" customHeight="1" x14ac:dyDescent="0.3">
      <c r="D7" s="8" t="s">
        <v>10</v>
      </c>
      <c r="E7" s="9" t="s">
        <v>11</v>
      </c>
      <c r="F7" s="10" t="s">
        <v>12</v>
      </c>
      <c r="G7" s="11" t="s">
        <v>74</v>
      </c>
      <c r="H7" s="12">
        <v>210</v>
      </c>
      <c r="I7" s="13">
        <v>210</v>
      </c>
      <c r="J7" s="14">
        <v>46475</v>
      </c>
      <c r="K7" s="15" t="s">
        <v>13</v>
      </c>
      <c r="L7" s="32" t="s">
        <v>13</v>
      </c>
    </row>
    <row r="8" spans="2:12" x14ac:dyDescent="0.3">
      <c r="D8" s="8" t="s">
        <v>10</v>
      </c>
      <c r="E8" s="9" t="s">
        <v>14</v>
      </c>
      <c r="F8" s="10">
        <v>3.3750000000000002E-2</v>
      </c>
      <c r="G8" s="11" t="s">
        <v>74</v>
      </c>
      <c r="H8" s="12">
        <v>1013.973</v>
      </c>
      <c r="I8" s="13">
        <v>1013.973</v>
      </c>
      <c r="J8" s="14">
        <v>46716</v>
      </c>
      <c r="K8" s="15" t="s">
        <v>13</v>
      </c>
      <c r="L8" s="32" t="s">
        <v>13</v>
      </c>
    </row>
    <row r="9" spans="2:12" x14ac:dyDescent="0.3">
      <c r="D9" s="8" t="s">
        <v>10</v>
      </c>
      <c r="E9" s="9" t="s">
        <v>14</v>
      </c>
      <c r="F9" s="10">
        <v>0.09</v>
      </c>
      <c r="G9" s="11" t="s">
        <v>74</v>
      </c>
      <c r="H9" s="12">
        <v>200</v>
      </c>
      <c r="I9" s="13">
        <v>200</v>
      </c>
      <c r="J9" s="14">
        <v>47314</v>
      </c>
      <c r="K9" s="15" t="s">
        <v>82</v>
      </c>
      <c r="L9" s="32" t="s">
        <v>13</v>
      </c>
    </row>
    <row r="10" spans="2:12" x14ac:dyDescent="0.3">
      <c r="D10" s="17"/>
      <c r="E10" s="9"/>
      <c r="F10" s="10"/>
      <c r="G10" s="11"/>
      <c r="H10" s="12"/>
      <c r="I10" s="13"/>
      <c r="J10" s="14"/>
      <c r="K10" s="15"/>
      <c r="L10" s="15"/>
    </row>
    <row r="11" spans="2:12" x14ac:dyDescent="0.3">
      <c r="D11" s="18" t="s">
        <v>79</v>
      </c>
      <c r="E11" s="9"/>
      <c r="F11" s="10"/>
      <c r="G11" s="11"/>
      <c r="H11" s="12"/>
      <c r="I11" s="13"/>
      <c r="J11" s="14"/>
      <c r="K11" s="15"/>
      <c r="L11" s="15"/>
    </row>
    <row r="12" spans="2:12" x14ac:dyDescent="0.3">
      <c r="D12" s="8" t="s">
        <v>10</v>
      </c>
      <c r="E12" s="9" t="s">
        <v>15</v>
      </c>
      <c r="F12" s="10">
        <v>3.3750000000000002E-2</v>
      </c>
      <c r="G12" s="11" t="s">
        <v>74</v>
      </c>
      <c r="H12" s="12">
        <v>68.754000000000005</v>
      </c>
      <c r="I12" s="13">
        <v>68.754000000000005</v>
      </c>
      <c r="J12" s="14">
        <v>46716</v>
      </c>
      <c r="K12" s="15" t="s">
        <v>13</v>
      </c>
      <c r="L12" s="32" t="s">
        <v>13</v>
      </c>
    </row>
    <row r="13" spans="2:12" x14ac:dyDescent="0.3">
      <c r="D13" s="8" t="s">
        <v>16</v>
      </c>
      <c r="E13" s="9" t="s">
        <v>15</v>
      </c>
      <c r="F13" s="10">
        <v>0</v>
      </c>
      <c r="G13" s="11" t="s">
        <v>74</v>
      </c>
      <c r="H13" s="12">
        <v>22.814</v>
      </c>
      <c r="I13" s="13">
        <v>22.814</v>
      </c>
      <c r="J13" s="14">
        <v>46121</v>
      </c>
      <c r="K13" s="15" t="s">
        <v>13</v>
      </c>
      <c r="L13" s="32" t="s">
        <v>13</v>
      </c>
    </row>
    <row r="14" spans="2:12" x14ac:dyDescent="0.3">
      <c r="D14" s="8" t="s">
        <v>16</v>
      </c>
      <c r="E14" s="9" t="s">
        <v>15</v>
      </c>
      <c r="F14" s="10">
        <v>0</v>
      </c>
      <c r="G14" s="11" t="s">
        <v>75</v>
      </c>
      <c r="H14" s="12">
        <v>1180.2</v>
      </c>
      <c r="I14" s="13">
        <v>14.24199567</v>
      </c>
      <c r="J14" s="14">
        <v>46191</v>
      </c>
      <c r="K14" s="15" t="s">
        <v>13</v>
      </c>
      <c r="L14" s="32" t="s">
        <v>13</v>
      </c>
    </row>
    <row r="15" spans="2:12" x14ac:dyDescent="0.3">
      <c r="D15" s="19" t="s">
        <v>17</v>
      </c>
      <c r="E15" s="20"/>
      <c r="F15" s="20"/>
      <c r="G15" s="21"/>
      <c r="H15" s="22"/>
      <c r="I15" s="23">
        <v>1530</v>
      </c>
      <c r="J15" s="24"/>
      <c r="K15" s="25"/>
      <c r="L15" s="26"/>
    </row>
    <row r="16" spans="2:12" x14ac:dyDescent="0.3">
      <c r="D16" s="27"/>
      <c r="E16" s="28"/>
      <c r="F16" s="28"/>
      <c r="G16" s="10"/>
      <c r="H16" s="29"/>
      <c r="I16" s="30"/>
      <c r="J16" s="31"/>
      <c r="K16" s="15"/>
      <c r="L16" s="32"/>
    </row>
    <row r="17" spans="4:13" x14ac:dyDescent="0.3">
      <c r="D17" s="8" t="s">
        <v>18</v>
      </c>
      <c r="E17" s="9" t="s">
        <v>11</v>
      </c>
      <c r="F17" s="10" t="s">
        <v>19</v>
      </c>
      <c r="G17" s="11" t="s">
        <v>76</v>
      </c>
      <c r="H17" s="12">
        <v>8461.9755700000005</v>
      </c>
      <c r="I17" s="13">
        <v>30.072845899999997</v>
      </c>
      <c r="J17" s="14">
        <v>46267</v>
      </c>
      <c r="K17" s="15" t="s">
        <v>13</v>
      </c>
      <c r="L17" s="32" t="s">
        <v>20</v>
      </c>
    </row>
    <row r="18" spans="4:13" x14ac:dyDescent="0.3">
      <c r="D18" s="8" t="s">
        <v>18</v>
      </c>
      <c r="E18" s="9" t="s">
        <v>21</v>
      </c>
      <c r="F18" s="10" t="s">
        <v>19</v>
      </c>
      <c r="G18" s="11" t="s">
        <v>76</v>
      </c>
      <c r="H18" s="12">
        <v>3592.25</v>
      </c>
      <c r="I18" s="13">
        <v>12.7664255</v>
      </c>
      <c r="J18" s="14">
        <v>46267</v>
      </c>
      <c r="K18" s="15" t="s">
        <v>13</v>
      </c>
      <c r="L18" s="32" t="s">
        <v>20</v>
      </c>
    </row>
    <row r="19" spans="4:13" x14ac:dyDescent="0.3">
      <c r="D19" s="8" t="s">
        <v>18</v>
      </c>
      <c r="E19" s="9" t="s">
        <v>11</v>
      </c>
      <c r="F19" s="10" t="s">
        <v>19</v>
      </c>
      <c r="G19" s="11" t="s">
        <v>76</v>
      </c>
      <c r="H19" s="12">
        <v>11250</v>
      </c>
      <c r="I19" s="13">
        <v>39.981150240000005</v>
      </c>
      <c r="J19" s="14">
        <v>46891</v>
      </c>
      <c r="K19" s="15" t="s">
        <v>13</v>
      </c>
      <c r="L19" s="32" t="s">
        <v>20</v>
      </c>
    </row>
    <row r="20" spans="4:13" x14ac:dyDescent="0.3">
      <c r="D20" s="8" t="s">
        <v>18</v>
      </c>
      <c r="E20" s="9" t="s">
        <v>11</v>
      </c>
      <c r="F20" s="10" t="s">
        <v>22</v>
      </c>
      <c r="G20" s="11" t="s">
        <v>76</v>
      </c>
      <c r="H20" s="12">
        <v>49999.999999999978</v>
      </c>
      <c r="I20" s="13">
        <v>177.69400103999999</v>
      </c>
      <c r="J20" s="14">
        <v>48033</v>
      </c>
      <c r="K20" s="15" t="s">
        <v>13</v>
      </c>
      <c r="L20" s="32" t="s">
        <v>20</v>
      </c>
    </row>
    <row r="21" spans="4:13" x14ac:dyDescent="0.3">
      <c r="D21" s="8" t="s">
        <v>18</v>
      </c>
      <c r="E21" s="9" t="s">
        <v>23</v>
      </c>
      <c r="F21" s="10" t="s">
        <v>24</v>
      </c>
      <c r="G21" s="11" t="s">
        <v>76</v>
      </c>
      <c r="H21" s="12">
        <v>3437.5</v>
      </c>
      <c r="I21" s="13">
        <v>12.216462609999999</v>
      </c>
      <c r="J21" s="14">
        <v>46891</v>
      </c>
      <c r="K21" s="15" t="s">
        <v>13</v>
      </c>
      <c r="L21" s="32" t="s">
        <v>20</v>
      </c>
    </row>
    <row r="22" spans="4:13" x14ac:dyDescent="0.3">
      <c r="D22" s="8" t="s">
        <v>18</v>
      </c>
      <c r="E22" s="9" t="s">
        <v>11</v>
      </c>
      <c r="F22" s="10" t="s">
        <v>25</v>
      </c>
      <c r="G22" s="11" t="s">
        <v>76</v>
      </c>
      <c r="H22" s="12">
        <v>40000.000000000007</v>
      </c>
      <c r="I22" s="13">
        <v>142.15520076000001</v>
      </c>
      <c r="J22" s="14">
        <v>48323</v>
      </c>
      <c r="K22" s="15" t="s">
        <v>13</v>
      </c>
      <c r="L22" s="32" t="s">
        <v>20</v>
      </c>
    </row>
    <row r="23" spans="4:13" x14ac:dyDescent="0.3">
      <c r="D23" s="8" t="s">
        <v>18</v>
      </c>
      <c r="E23" s="9" t="s">
        <v>81</v>
      </c>
      <c r="F23" s="10" t="s">
        <v>25</v>
      </c>
      <c r="G23" s="11" t="s">
        <v>76</v>
      </c>
      <c r="H23" s="12">
        <v>15000</v>
      </c>
      <c r="I23" s="13">
        <v>53</v>
      </c>
      <c r="J23" s="14">
        <v>49079</v>
      </c>
      <c r="K23" s="15" t="s">
        <v>13</v>
      </c>
      <c r="L23" s="32" t="s">
        <v>20</v>
      </c>
    </row>
    <row r="24" spans="4:13" x14ac:dyDescent="0.3">
      <c r="D24" s="8" t="s">
        <v>18</v>
      </c>
      <c r="E24" s="9" t="s">
        <v>11</v>
      </c>
      <c r="F24" s="10" t="s">
        <v>25</v>
      </c>
      <c r="G24" s="11" t="s">
        <v>76</v>
      </c>
      <c r="H24" s="12">
        <v>75000</v>
      </c>
      <c r="I24" s="13">
        <v>266.54100144</v>
      </c>
      <c r="J24" s="14">
        <v>49088</v>
      </c>
      <c r="K24" s="15" t="s">
        <v>13</v>
      </c>
      <c r="L24" s="32" t="s">
        <v>20</v>
      </c>
    </row>
    <row r="25" spans="4:13" x14ac:dyDescent="0.3">
      <c r="D25" s="8" t="s">
        <v>18</v>
      </c>
      <c r="E25" s="9" t="s">
        <v>27</v>
      </c>
      <c r="F25" s="10" t="s">
        <v>25</v>
      </c>
      <c r="G25" s="11" t="s">
        <v>76</v>
      </c>
      <c r="H25" s="12">
        <v>3500.0000000000005</v>
      </c>
      <c r="I25" s="13">
        <v>12.438580079999999</v>
      </c>
      <c r="J25" s="14">
        <v>49454</v>
      </c>
      <c r="K25" s="15" t="s">
        <v>13</v>
      </c>
      <c r="L25" s="32" t="s">
        <v>20</v>
      </c>
    </row>
    <row r="26" spans="4:13" x14ac:dyDescent="0.3">
      <c r="D26" s="8" t="s">
        <v>18</v>
      </c>
      <c r="E26" s="9" t="s">
        <v>81</v>
      </c>
      <c r="F26" s="10" t="s">
        <v>25</v>
      </c>
      <c r="G26" s="11" t="s">
        <v>76</v>
      </c>
      <c r="H26" s="12">
        <v>10000</v>
      </c>
      <c r="I26" s="13">
        <v>36</v>
      </c>
      <c r="J26" s="14">
        <v>49429</v>
      </c>
      <c r="K26" s="15" t="s">
        <v>13</v>
      </c>
      <c r="L26" s="32" t="s">
        <v>20</v>
      </c>
    </row>
    <row r="27" spans="4:13" x14ac:dyDescent="0.3">
      <c r="D27" s="8" t="s">
        <v>18</v>
      </c>
      <c r="E27" s="9" t="s">
        <v>28</v>
      </c>
      <c r="F27" s="10" t="s">
        <v>25</v>
      </c>
      <c r="G27" s="11" t="s">
        <v>76</v>
      </c>
      <c r="H27" s="12">
        <v>15000</v>
      </c>
      <c r="I27" s="13">
        <v>53.308200239999977</v>
      </c>
      <c r="J27" s="14">
        <v>49447</v>
      </c>
      <c r="K27" s="15" t="s">
        <v>13</v>
      </c>
      <c r="L27" s="32" t="s">
        <v>20</v>
      </c>
    </row>
    <row r="28" spans="4:13" x14ac:dyDescent="0.3">
      <c r="D28" s="8" t="s">
        <v>18</v>
      </c>
      <c r="E28" s="9" t="s">
        <v>26</v>
      </c>
      <c r="F28" s="10" t="s">
        <v>25</v>
      </c>
      <c r="G28" s="11" t="s">
        <v>76</v>
      </c>
      <c r="H28" s="12">
        <v>13500</v>
      </c>
      <c r="I28" s="13">
        <v>47.977380240000009</v>
      </c>
      <c r="J28" s="14">
        <v>49451</v>
      </c>
      <c r="K28" s="15" t="s">
        <v>13</v>
      </c>
      <c r="L28" s="32" t="s">
        <v>20</v>
      </c>
    </row>
    <row r="29" spans="4:13" x14ac:dyDescent="0.3">
      <c r="D29" s="8" t="s">
        <v>18</v>
      </c>
      <c r="E29" s="9" t="s">
        <v>14</v>
      </c>
      <c r="F29" s="10" t="s">
        <v>29</v>
      </c>
      <c r="G29" s="11" t="s">
        <v>76</v>
      </c>
      <c r="H29" s="12">
        <v>15000</v>
      </c>
      <c r="I29" s="13">
        <v>53.308200290000002</v>
      </c>
      <c r="J29" s="14">
        <v>45958</v>
      </c>
      <c r="K29" s="15" t="s">
        <v>13</v>
      </c>
      <c r="L29" s="32" t="s">
        <v>13</v>
      </c>
    </row>
    <row r="30" spans="4:13" x14ac:dyDescent="0.3">
      <c r="D30" s="8" t="s">
        <v>18</v>
      </c>
      <c r="E30" s="9" t="s">
        <v>30</v>
      </c>
      <c r="F30" s="10"/>
      <c r="G30" s="11"/>
      <c r="H30" s="12"/>
      <c r="I30" s="13">
        <v>1</v>
      </c>
      <c r="J30" s="14"/>
      <c r="K30" s="15"/>
      <c r="L30" s="32"/>
    </row>
    <row r="31" spans="4:13" s="72" customFormat="1" x14ac:dyDescent="0.3">
      <c r="D31" s="19" t="s">
        <v>31</v>
      </c>
      <c r="E31" s="33"/>
      <c r="F31" s="33"/>
      <c r="G31" s="34"/>
      <c r="H31" s="35"/>
      <c r="I31" s="36">
        <f>SUM(I17:I30)</f>
        <v>938.45944834000011</v>
      </c>
      <c r="J31" s="37"/>
      <c r="K31" s="38"/>
      <c r="L31" s="39"/>
      <c r="M31" s="73"/>
    </row>
    <row r="32" spans="4:13" ht="14.7" customHeight="1" x14ac:dyDescent="0.3">
      <c r="D32" s="27"/>
      <c r="E32" s="28"/>
      <c r="F32" s="28"/>
      <c r="G32" s="10"/>
      <c r="H32" s="29"/>
      <c r="I32" s="30"/>
      <c r="J32" s="31"/>
      <c r="K32" s="15"/>
      <c r="L32" s="32"/>
    </row>
    <row r="33" spans="1:12" ht="14.7" hidden="1" customHeight="1" x14ac:dyDescent="0.2">
      <c r="B33" s="16" t="s">
        <v>32</v>
      </c>
      <c r="C33" s="16"/>
      <c r="D33" s="17" t="s">
        <v>33</v>
      </c>
      <c r="E33" s="28"/>
      <c r="F33" s="10" t="e">
        <v>#N/A</v>
      </c>
      <c r="G33" s="10" t="e">
        <v>#N/A</v>
      </c>
      <c r="H33" s="12">
        <v>0</v>
      </c>
      <c r="I33" s="12">
        <v>0</v>
      </c>
      <c r="J33" s="14" t="e">
        <v>#N/A</v>
      </c>
      <c r="K33" s="15" t="s">
        <v>13</v>
      </c>
      <c r="L33" s="32" t="s">
        <v>13</v>
      </c>
    </row>
    <row r="34" spans="1:12" hidden="1" x14ac:dyDescent="0.3">
      <c r="D34" s="40"/>
      <c r="E34" s="41" t="s">
        <v>34</v>
      </c>
      <c r="F34" s="42" t="e">
        <v>#N/A</v>
      </c>
      <c r="G34" s="42" t="e">
        <v>#N/A</v>
      </c>
      <c r="H34" s="43">
        <v>0</v>
      </c>
      <c r="I34" s="44">
        <v>0</v>
      </c>
      <c r="J34" s="45" t="e">
        <v>#N/A</v>
      </c>
      <c r="K34" s="46" t="s">
        <v>13</v>
      </c>
      <c r="L34" s="47" t="s">
        <v>13</v>
      </c>
    </row>
    <row r="35" spans="1:12" hidden="1" x14ac:dyDescent="0.3">
      <c r="D35" s="27" t="s">
        <v>35</v>
      </c>
      <c r="E35" s="28"/>
      <c r="F35" s="28"/>
      <c r="G35" s="10"/>
      <c r="H35" s="29"/>
      <c r="I35" s="30">
        <v>0</v>
      </c>
      <c r="J35" s="31"/>
      <c r="K35" s="15"/>
      <c r="L35" s="32"/>
    </row>
    <row r="36" spans="1:12" ht="3" customHeight="1" x14ac:dyDescent="0.3">
      <c r="D36" s="27"/>
      <c r="E36" s="28"/>
      <c r="F36" s="28"/>
      <c r="G36" s="10"/>
      <c r="H36" s="29"/>
      <c r="I36" s="30"/>
      <c r="J36" s="31"/>
      <c r="K36" s="15"/>
      <c r="L36" s="32"/>
    </row>
    <row r="37" spans="1:12" ht="20.100000000000001" customHeight="1" x14ac:dyDescent="0.3">
      <c r="B37" s="1" t="s">
        <v>36</v>
      </c>
      <c r="D37" s="8" t="s">
        <v>37</v>
      </c>
      <c r="E37" s="9" t="s">
        <v>11</v>
      </c>
      <c r="F37" s="10" t="s">
        <v>84</v>
      </c>
      <c r="G37" s="11" t="s">
        <v>38</v>
      </c>
      <c r="H37" s="12">
        <v>4440</v>
      </c>
      <c r="I37" s="12">
        <v>37</v>
      </c>
      <c r="J37" s="14">
        <v>46503</v>
      </c>
      <c r="K37" s="15" t="s">
        <v>13</v>
      </c>
      <c r="L37" s="32" t="s">
        <v>13</v>
      </c>
    </row>
    <row r="38" spans="1:12" ht="14.7" customHeight="1" x14ac:dyDescent="0.3">
      <c r="D38" s="8" t="s">
        <v>37</v>
      </c>
      <c r="E38" s="9" t="s">
        <v>11</v>
      </c>
      <c r="F38" s="48" t="s">
        <v>83</v>
      </c>
      <c r="G38" s="11" t="s">
        <v>38</v>
      </c>
      <c r="H38" s="12">
        <v>5480</v>
      </c>
      <c r="I38" s="12">
        <v>45.071757080000019</v>
      </c>
      <c r="J38" s="14">
        <v>47082</v>
      </c>
      <c r="K38" s="15" t="s">
        <v>13</v>
      </c>
      <c r="L38" s="32" t="s">
        <v>13</v>
      </c>
    </row>
    <row r="39" spans="1:12" x14ac:dyDescent="0.3">
      <c r="D39" s="8" t="s">
        <v>30</v>
      </c>
      <c r="E39" s="9" t="s">
        <v>39</v>
      </c>
      <c r="F39" s="10"/>
      <c r="G39" s="11"/>
      <c r="H39" s="12"/>
      <c r="I39" s="12">
        <v>138.92824291999997</v>
      </c>
      <c r="J39" s="31"/>
      <c r="K39" s="15"/>
      <c r="L39" s="32"/>
    </row>
    <row r="40" spans="1:12" x14ac:dyDescent="0.3">
      <c r="D40" s="19" t="s">
        <v>40</v>
      </c>
      <c r="E40" s="33"/>
      <c r="F40" s="33"/>
      <c r="G40" s="34"/>
      <c r="H40" s="35"/>
      <c r="I40" s="36">
        <v>221</v>
      </c>
      <c r="J40" s="49"/>
      <c r="K40" s="38"/>
      <c r="L40" s="39"/>
    </row>
    <row r="41" spans="1:12" ht="14.7" customHeight="1" x14ac:dyDescent="0.3">
      <c r="D41" s="27"/>
      <c r="E41" s="28"/>
      <c r="F41" s="28"/>
      <c r="G41" s="10"/>
      <c r="H41" s="29"/>
      <c r="I41" s="30"/>
      <c r="J41" s="14"/>
      <c r="K41" s="50"/>
      <c r="L41" s="50"/>
    </row>
    <row r="42" spans="1:12" ht="24" customHeight="1" x14ac:dyDescent="0.3">
      <c r="A42" s="1" t="s">
        <v>41</v>
      </c>
      <c r="B42" s="1" t="s">
        <v>42</v>
      </c>
      <c r="D42" s="8" t="s">
        <v>43</v>
      </c>
      <c r="E42" s="9" t="s">
        <v>44</v>
      </c>
      <c r="F42" s="10" t="s">
        <v>45</v>
      </c>
      <c r="G42" s="11" t="s">
        <v>46</v>
      </c>
      <c r="H42" s="12">
        <v>8644.4444444399996</v>
      </c>
      <c r="I42" s="13">
        <v>15.751825719999999</v>
      </c>
      <c r="J42" s="14">
        <v>46339</v>
      </c>
      <c r="K42" s="15" t="s">
        <v>13</v>
      </c>
      <c r="L42" s="32" t="s">
        <v>13</v>
      </c>
    </row>
    <row r="43" spans="1:12" ht="24" customHeight="1" x14ac:dyDescent="0.3">
      <c r="A43" s="1" t="s">
        <v>47</v>
      </c>
      <c r="B43" s="1" t="s">
        <v>42</v>
      </c>
      <c r="D43" s="8" t="s">
        <v>43</v>
      </c>
      <c r="E43" s="9" t="s">
        <v>48</v>
      </c>
      <c r="F43" s="10" t="s">
        <v>49</v>
      </c>
      <c r="G43" s="11" t="s">
        <v>46</v>
      </c>
      <c r="H43" s="12">
        <v>21000</v>
      </c>
      <c r="I43" s="13">
        <v>38.266003289999986</v>
      </c>
      <c r="J43" s="14">
        <v>47389</v>
      </c>
      <c r="K43" s="15" t="s">
        <v>13</v>
      </c>
      <c r="L43" s="32" t="s">
        <v>13</v>
      </c>
    </row>
    <row r="44" spans="1:12" ht="24" customHeight="1" x14ac:dyDescent="0.3">
      <c r="A44" s="1" t="s">
        <v>41</v>
      </c>
      <c r="B44" s="1" t="s">
        <v>42</v>
      </c>
      <c r="D44" s="8" t="s">
        <v>43</v>
      </c>
      <c r="E44" s="9" t="s">
        <v>44</v>
      </c>
      <c r="F44" s="10" t="s">
        <v>50</v>
      </c>
      <c r="G44" s="11" t="s">
        <v>46</v>
      </c>
      <c r="H44" s="12">
        <v>22000</v>
      </c>
      <c r="I44" s="13">
        <v>40.088194080000001</v>
      </c>
      <c r="J44" s="14">
        <v>47512</v>
      </c>
      <c r="K44" s="15" t="s">
        <v>13</v>
      </c>
      <c r="L44" s="32" t="s">
        <v>13</v>
      </c>
    </row>
    <row r="45" spans="1:12" ht="27.6" customHeight="1" x14ac:dyDescent="0.3">
      <c r="B45" s="51" t="s">
        <v>42</v>
      </c>
      <c r="C45" s="51"/>
      <c r="D45" s="8" t="s">
        <v>43</v>
      </c>
      <c r="E45" s="9" t="s">
        <v>80</v>
      </c>
      <c r="F45" s="10"/>
      <c r="G45" s="11"/>
      <c r="H45" s="13">
        <v>91</v>
      </c>
      <c r="I45" s="13">
        <v>101.12551694000005</v>
      </c>
      <c r="J45" s="52"/>
      <c r="K45" s="15"/>
      <c r="L45" s="32"/>
    </row>
    <row r="46" spans="1:12" ht="14.7" customHeight="1" x14ac:dyDescent="0.3">
      <c r="D46" s="19" t="s">
        <v>51</v>
      </c>
      <c r="E46" s="33"/>
      <c r="F46" s="33"/>
      <c r="G46" s="34"/>
      <c r="H46" s="35"/>
      <c r="I46" s="23">
        <v>195</v>
      </c>
      <c r="J46" s="49"/>
      <c r="K46" s="38"/>
      <c r="L46" s="39"/>
    </row>
    <row r="47" spans="1:12" ht="14.7" customHeight="1" x14ac:dyDescent="0.3">
      <c r="A47" s="2"/>
      <c r="D47" s="27"/>
      <c r="E47" s="28"/>
      <c r="F47" s="28"/>
      <c r="G47" s="10"/>
      <c r="H47" s="29"/>
      <c r="I47" s="30"/>
      <c r="J47" s="31"/>
      <c r="K47" s="15"/>
      <c r="L47" s="32"/>
    </row>
    <row r="48" spans="1:12" x14ac:dyDescent="0.3">
      <c r="A48" s="1" t="s">
        <v>52</v>
      </c>
      <c r="B48" s="1" t="s">
        <v>53</v>
      </c>
      <c r="D48" s="8" t="s">
        <v>54</v>
      </c>
      <c r="E48" s="9" t="s">
        <v>55</v>
      </c>
      <c r="F48" s="10" t="s">
        <v>56</v>
      </c>
      <c r="G48" s="11" t="s">
        <v>57</v>
      </c>
      <c r="H48" s="12">
        <v>368833</v>
      </c>
      <c r="I48" s="12">
        <v>30.563529000000038</v>
      </c>
      <c r="J48" s="53">
        <v>46640</v>
      </c>
      <c r="K48" s="15" t="s">
        <v>13</v>
      </c>
      <c r="L48" s="32" t="s">
        <v>13</v>
      </c>
    </row>
    <row r="49" spans="1:12" ht="25.2" customHeight="1" x14ac:dyDescent="0.3">
      <c r="A49" s="1">
        <v>24</v>
      </c>
      <c r="B49" s="1" t="s">
        <v>53</v>
      </c>
      <c r="D49" s="8" t="s">
        <v>54</v>
      </c>
      <c r="E49" s="9" t="s">
        <v>55</v>
      </c>
      <c r="F49" s="10">
        <v>0.24</v>
      </c>
      <c r="G49" s="11" t="s">
        <v>57</v>
      </c>
      <c r="H49" s="12">
        <v>304604</v>
      </c>
      <c r="I49" s="12">
        <v>25.241110800000001</v>
      </c>
      <c r="J49" s="53">
        <v>47610</v>
      </c>
      <c r="K49" s="15" t="s">
        <v>13</v>
      </c>
      <c r="L49" s="32" t="s">
        <v>13</v>
      </c>
    </row>
    <row r="50" spans="1:12" ht="25.2" customHeight="1" x14ac:dyDescent="0.3">
      <c r="A50" s="1" t="s">
        <v>58</v>
      </c>
      <c r="B50" s="1" t="s">
        <v>53</v>
      </c>
      <c r="D50" s="8" t="s">
        <v>54</v>
      </c>
      <c r="E50" s="9" t="s">
        <v>59</v>
      </c>
      <c r="F50" s="10">
        <v>0.25800000000000001</v>
      </c>
      <c r="G50" s="11" t="s">
        <v>57</v>
      </c>
      <c r="H50" s="12">
        <v>200000</v>
      </c>
      <c r="I50" s="12">
        <v>16.573083959999998</v>
      </c>
      <c r="J50" s="53">
        <v>46306</v>
      </c>
      <c r="K50" s="15" t="s">
        <v>13</v>
      </c>
      <c r="L50" s="15" t="s">
        <v>13</v>
      </c>
    </row>
    <row r="51" spans="1:12" ht="14.7" customHeight="1" x14ac:dyDescent="0.3">
      <c r="B51" s="1" t="s">
        <v>53</v>
      </c>
      <c r="D51" s="8" t="s">
        <v>54</v>
      </c>
      <c r="E51" s="9" t="s">
        <v>80</v>
      </c>
      <c r="F51" s="48"/>
      <c r="G51" s="11" t="s">
        <v>60</v>
      </c>
      <c r="H51" s="12">
        <v>67</v>
      </c>
      <c r="I51" s="71">
        <v>78.994218239999952</v>
      </c>
      <c r="J51" s="52"/>
      <c r="K51" s="15"/>
      <c r="L51" s="32"/>
    </row>
    <row r="52" spans="1:12" x14ac:dyDescent="0.3">
      <c r="D52" s="19" t="s">
        <v>61</v>
      </c>
      <c r="E52" s="33"/>
      <c r="F52" s="33"/>
      <c r="G52" s="54"/>
      <c r="H52" s="35"/>
      <c r="I52" s="36">
        <f>SUM(I48:I51)</f>
        <v>151.37194199999999</v>
      </c>
      <c r="J52" s="38"/>
      <c r="K52" s="38"/>
      <c r="L52" s="39"/>
    </row>
    <row r="53" spans="1:12" ht="15" thickBot="1" x14ac:dyDescent="0.35">
      <c r="D53" s="17" t="s">
        <v>62</v>
      </c>
      <c r="E53" s="9" t="s">
        <v>63</v>
      </c>
      <c r="F53" s="8"/>
      <c r="G53" s="55"/>
      <c r="H53" s="56"/>
      <c r="I53" s="57">
        <v>16</v>
      </c>
      <c r="J53" s="3"/>
      <c r="L53" s="58"/>
    </row>
    <row r="54" spans="1:12" ht="15" thickBot="1" x14ac:dyDescent="0.35">
      <c r="D54" s="59" t="s">
        <v>64</v>
      </c>
      <c r="E54" s="60"/>
      <c r="F54" s="60"/>
      <c r="G54" s="61"/>
      <c r="H54" s="62"/>
      <c r="I54" s="63">
        <v>3051.0744909999999</v>
      </c>
      <c r="J54" s="64"/>
      <c r="K54" s="65"/>
      <c r="L54" s="66"/>
    </row>
    <row r="55" spans="1:12" x14ac:dyDescent="0.3">
      <c r="I55" s="3"/>
      <c r="J55" s="67"/>
    </row>
    <row r="56" spans="1:12" x14ac:dyDescent="0.3">
      <c r="A56" s="68"/>
    </row>
    <row r="57" spans="1:12" x14ac:dyDescent="0.3">
      <c r="D57" s="70" t="s">
        <v>78</v>
      </c>
    </row>
    <row r="61" spans="1:12" x14ac:dyDescent="0.3">
      <c r="A61" s="1" t="s">
        <v>65</v>
      </c>
    </row>
    <row r="62" spans="1:12" x14ac:dyDescent="0.3">
      <c r="A62" s="1" t="s">
        <v>66</v>
      </c>
    </row>
    <row r="63" spans="1:12" x14ac:dyDescent="0.3">
      <c r="A63" s="1" t="s">
        <v>67</v>
      </c>
    </row>
    <row r="64" spans="1:12" x14ac:dyDescent="0.3">
      <c r="A64" s="1" t="s">
        <v>68</v>
      </c>
    </row>
    <row r="65" spans="1:1" x14ac:dyDescent="0.3">
      <c r="A65" s="1" t="s">
        <v>69</v>
      </c>
    </row>
    <row r="67" spans="1:1" x14ac:dyDescent="0.3">
      <c r="A67" s="1" t="s">
        <v>70</v>
      </c>
    </row>
    <row r="68" spans="1:1" x14ac:dyDescent="0.3">
      <c r="A68" s="1" t="s">
        <v>71</v>
      </c>
    </row>
    <row r="69" spans="1:1" x14ac:dyDescent="0.3">
      <c r="A69" s="1" t="s">
        <v>72</v>
      </c>
    </row>
    <row r="70" spans="1:1" x14ac:dyDescent="0.3">
      <c r="A70" s="1" t="s">
        <v>73</v>
      </c>
    </row>
  </sheetData>
  <autoFilter ref="D6:L54" xr:uid="{40B2D902-6DC0-4497-81A4-9EF7B8DC00DA}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6a21e1b5990a109100df0e2478d51173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df2577a59c8988f3afd71bc1e06c873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Props1.xml><?xml version="1.0" encoding="utf-8"?>
<ds:datastoreItem xmlns:ds="http://schemas.openxmlformats.org/officeDocument/2006/customXml" ds:itemID="{9476EE00-CEF9-46BD-ACF7-4DDBB07D33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12B199A-8D88-4A85-9A53-870FE87F1BB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9E99E93-EF13-4D01-9F2D-EA1E3BE7C317}">
  <ds:schemaRefs>
    <ds:schemaRef ds:uri="http://schemas.microsoft.com/office/2006/metadata/properties"/>
    <ds:schemaRef ds:uri="http://schemas.microsoft.com/office/infopath/2007/PartnerControls"/>
    <ds:schemaRef ds:uri="9e8c4e3c-397a-4302-828f-0d4a504bfbb5"/>
    <ds:schemaRef ds:uri="9242d0d9-9eee-4b8e-82b9-118885f7407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bt overvie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qsa Ahmad</dc:creator>
  <cp:lastModifiedBy>Aqsa Ahmad</cp:lastModifiedBy>
  <dcterms:created xsi:type="dcterms:W3CDTF">2025-10-20T06:37:29Z</dcterms:created>
  <dcterms:modified xsi:type="dcterms:W3CDTF">2025-10-31T12:0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  <property fmtid="{D5CDD505-2E9C-101B-9397-08002B2CF9AE}" pid="5" name="MediaServiceImageTags">
    <vt:lpwstr/>
  </property>
</Properties>
</file>